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
<Relationships xmlns="http://schemas.openxmlformats.org/package/2006/relationships">
<Relationship Id="rId3" Type="http://schemas.openxmlformats.org/officeDocument/2006/relationships/extended-properties" Target="/docProps/app.xml" />
<Relationship Id="rId2" Type="http://schemas.openxmlformats.org/package/2006/relationships/metadata/core-properties" Target="/docProps/core.xml" />
<Relationship Id="rId1" Type="http://schemas.openxmlformats.org/officeDocument/2006/relationships/officeDocument" Target="xl/workbook.xml" />
<Relationship Id="rId4" Type="http://schemas.openxmlformats.org/officeDocument/2006/relationships/custom-properties" Target="/docProps/custom.xml" />
</Relationships>
</file>

<file path=xl/workbook.xml><?xml version="1.0" encoding="utf-8"?>
<workbook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fileVersion appName="xl" lastEdited="5" lowestEdited="5" rupBuild="9303"/>
  <workbookPr codeName="ThisWorkbook" defaultThemeVersion="124226"/>
  <bookViews>
    <workbookView xWindow="360" yWindow="150" windowWidth="16275" windowHeight="7095"/>
  </bookViews>
  <sheets>
    <sheet name="VME Factors" sheetId="3" r:id="rId1"/>
    <sheet name="Definitions" sheetId="8" r:id="rId2"/>
    <sheet name="Data Sources" sheetId="9" r:id="rId3"/>
    <sheet name="Disclosures" sheetId="7" r:id="rId4"/>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30.577777777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 concurrentCalc="0"/>
</workbook>
</file>

<file path=xl/sharedStrings.xml><?xml version="1.0" encoding="utf-8"?>
<ss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uniqueCount="642">
  <si>
    <t>VAL</t>
  </si>
  <si>
    <t>MOM</t>
  </si>
  <si>
    <t>DATE</t>
  </si>
  <si>
    <t>VAL^SS</t>
  </si>
  <si>
    <t>MOM^SS</t>
  </si>
  <si>
    <t>VAL^AA</t>
  </si>
  <si>
    <t>MOM^AA</t>
  </si>
  <si>
    <t>CURRENCIES (FX)</t>
  </si>
  <si>
    <t>FIXED INCOME (FI)</t>
  </si>
  <si>
    <t>COMMODITIES (CM)</t>
  </si>
  <si>
    <t>EQUITY INDICES (EQ)</t>
  </si>
  <si>
    <t>EVERYWHERE</t>
  </si>
  <si>
    <t>ALL EQUITIES (SS)</t>
  </si>
  <si>
    <t>ALL OTHER (AA)</t>
  </si>
  <si>
    <t>EUROPE EQUITIES (EU)</t>
  </si>
  <si>
    <t>JAPAN EQUITIES (JP)</t>
  </si>
  <si>
    <t>Global Average</t>
  </si>
  <si>
    <t>Stock Selection</t>
  </si>
  <si>
    <t>Asset Allocation</t>
  </si>
  <si>
    <t>The 4 asset allocation classes are: global equity indices (EQ), currencies (FX), fixed income (FI), and commodities (CM).</t>
  </si>
  <si>
    <t>Not all available data may be displayed below based on the user's selection. Please see www.aqr.com for the full selection of available data.</t>
  </si>
  <si>
    <t>The 8 asset classes include 4 individual equity markets (stock selection) and 4 broad asset classes (asset allocation).</t>
  </si>
  <si>
    <t>Data Sources</t>
  </si>
  <si>
    <t>Factor Definition</t>
  </si>
  <si>
    <t>Please see disclosures on the Disclosures tab.</t>
  </si>
  <si>
    <t>We report the excess returns of a rank-weighted value factor (VAL) and a rank-weighted momentum factor (MOM) in 8 asset classes and summarized in 3 global averages.</t>
  </si>
  <si>
    <t>Measuring Value and Momentum</t>
  </si>
  <si>
    <t xml:space="preserve">The 3 global averages are: "EVERYWHERE" i.e., all global asset classes, "ALL EQUITIES (SS)" (based on the four stock selection markets), and "ALL OTHER (AA)" (based on the four asset allocation categories). </t>
  </si>
  <si>
    <t>Universe</t>
  </si>
  <si>
    <t>Date Range</t>
  </si>
  <si>
    <t>Source</t>
  </si>
  <si>
    <t>CRSP</t>
  </si>
  <si>
    <t>Compustat/XpressFeed Global</t>
  </si>
  <si>
    <t>DataStream</t>
  </si>
  <si>
    <t>References</t>
  </si>
  <si>
    <r>
      <t xml:space="preserve">For more information, please see: Asness, Clifford S., Tobias J. Moskowitz and  Lasse H. Pedersen, 2013, “Value and Momentum Everywhere," </t>
    </r>
    <r>
      <rPr>
        <i/>
        <sz val="11"/>
        <color theme="1"/>
        <rFont val="Times New Roman"/>
        <family val="1"/>
      </rPr>
      <t xml:space="preserve">The Journal of Finance </t>
    </r>
    <r>
      <rPr>
        <sz val="11"/>
        <color theme="1"/>
        <rFont val="Times New Roman"/>
        <family val="1"/>
      </rPr>
      <t xml:space="preserve">68(3), 929-985. </t>
    </r>
  </si>
  <si>
    <t>U.S. EQUITIES (US)</t>
  </si>
  <si>
    <t>U.K. EQUITIES (UK)</t>
  </si>
  <si>
    <t>Not all data described here may be shown on the data tab based on the user's request. Please see www.aqr.com for the full selection of available data.</t>
  </si>
  <si>
    <t xml:space="preserve">Data are updated and maintained by AQR, www.aqr.com. </t>
  </si>
  <si>
    <t>Data are updated as they become available. AQR reconstructs the full history each time the portfolios are updated.</t>
  </si>
  <si>
    <r>
      <t xml:space="preserve">The portfolios are an updated and extended version of factors in </t>
    </r>
    <r>
      <rPr>
        <b/>
        <sz val="11"/>
        <rFont val="Calibri"/>
        <family val="2"/>
        <scheme val="minor"/>
      </rPr>
      <t xml:space="preserve">Asness, Clifford S., Tobias J. Moskowitz, and  Lasse H. Pedersen, 2013, “Value and Momentum Everywhere," </t>
    </r>
    <r>
      <rPr>
        <b/>
        <i/>
        <sz val="11"/>
        <rFont val="Calibri"/>
        <family val="2"/>
        <scheme val="minor"/>
      </rPr>
      <t xml:space="preserve">The Journal of Finance</t>
    </r>
    <r>
      <rPr>
        <b/>
        <sz val="11"/>
        <rFont val="Calibri"/>
        <family val="2"/>
        <scheme val="minor"/>
      </rPr>
      <t xml:space="preserve">, vol. 68, no. 3, 929-985</t>
    </r>
    <r>
      <rPr>
        <sz val="11"/>
        <rFont val="Calibri"/>
        <family val="2"/>
        <scheme val="minor"/>
      </rPr>
      <t xml:space="preserve">. </t>
    </r>
  </si>
  <si>
    <t>The 4 stock selection markets are: U.S. equities (US), U.K. equities (UK), Continental Europe equities (EU), Japanese equities (JP).</t>
  </si>
  <si>
    <t>U.S.</t>
  </si>
  <si>
    <t>U.K.</t>
  </si>
  <si>
    <t>Japan</t>
  </si>
  <si>
    <t>Europe</t>
  </si>
  <si>
    <t>Notes</t>
  </si>
  <si>
    <t>Accounting Data</t>
  </si>
  <si>
    <t>197202 - Present</t>
  </si>
  <si>
    <t>The portfolio construction is based on Asness, Moskowitz and Pedersen (2013), however there can be differences in data sources and methodology. See the Data Sources and Definition tabs for details.</t>
  </si>
  <si>
    <t>Copyright ©2013 Cliff Asness, Tobias Moskowitz and Lasse Heje Pedersen</t>
  </si>
  <si>
    <r>
      <t xml:space="preserve">This file contains monthly </t>
    </r>
    <r>
      <rPr>
        <b/>
        <sz val="11"/>
        <rFont val="Calibri"/>
        <family val="2"/>
        <scheme val="minor"/>
      </rPr>
      <t xml:space="preserve">excess returns of long/short Value and Momentum factors </t>
    </r>
    <r>
      <rPr>
        <sz val="11"/>
        <rFont val="Calibri"/>
        <family val="2"/>
        <scheme val="minor"/>
      </rPr>
      <t xml:space="preserve">using the definitions of Asness, Moskowitz and Pedersen (2013).</t>
    </r>
  </si>
  <si>
    <t>198107 - 198912</t>
  </si>
  <si>
    <t>199001 - Present</t>
  </si>
  <si>
    <t>XpressFeed Global</t>
  </si>
  <si>
    <t>198107 - 199012</t>
  </si>
  <si>
    <t>199101 - Present</t>
  </si>
  <si>
    <t>198107 - 198812</t>
  </si>
  <si>
    <t>198901 - Present</t>
  </si>
  <si>
    <t>Market Cap &amp; Pricing data</t>
  </si>
  <si>
    <t>197201 - 198312</t>
  </si>
  <si>
    <t>198401 - Present</t>
  </si>
  <si>
    <t>BARRA/XpressFeed Global</t>
  </si>
  <si>
    <t>197201 - 198912</t>
  </si>
  <si>
    <t>197402 - 199012</t>
  </si>
  <si>
    <t>197402 - 198812</t>
  </si>
  <si>
    <t xml:space="preserve">This DataStream data is static from the original paper and not updated. </t>
  </si>
  <si>
    <t xml:space="preserve">Disclosures </t>
  </si>
  <si>
    <t>AQR Capital Management, LLC — Value and Momentum Everywhere: Factors, Monthly</t>
  </si>
  <si>
    <t>VALLS_VME_EQ</t>
  </si>
  <si>
    <t>MOMLS_VME_EQ</t>
  </si>
  <si>
    <t>VALLS_VME_FX</t>
  </si>
  <si>
    <t>MOMLS_VME_FX</t>
  </si>
  <si>
    <t>VALLS_VME_FI</t>
  </si>
  <si>
    <t>MOMLS_VME_FI</t>
  </si>
  <si>
    <t>VALLS_VME_COM</t>
  </si>
  <si>
    <t>MOMLS_VME_COM</t>
  </si>
  <si>
    <t/>
  </si>
  <si>
    <t>VALLS_VME_US90</t>
  </si>
  <si>
    <t>MOMLS_VME_US90</t>
  </si>
  <si>
    <t>VALLS_VME_UK90</t>
  </si>
  <si>
    <t>MOMLS_VME_UK90</t>
  </si>
  <si>
    <t>VALLS_VME_ROE90</t>
  </si>
  <si>
    <t>MOMLS_VME_ROE90</t>
  </si>
  <si>
    <t>VALLS_VME_JP90</t>
  </si>
  <si>
    <t>MOMLS_VME_JP90</t>
  </si>
  <si>
    <t>01/31/1972</t>
  </si>
  <si>
    <t>02/29/1972</t>
  </si>
  <si>
    <t>03/31/1972</t>
  </si>
  <si>
    <t>04/30/1972</t>
  </si>
  <si>
    <t>05/31/1972</t>
  </si>
  <si>
    <t>06/30/1972</t>
  </si>
  <si>
    <t>07/31/1972</t>
  </si>
  <si>
    <t>08/31/1972</t>
  </si>
  <si>
    <t>09/30/1972</t>
  </si>
  <si>
    <t>10/31/1972</t>
  </si>
  <si>
    <t>11/30/1972</t>
  </si>
  <si>
    <t>12/31/1972</t>
  </si>
  <si>
    <t>01/31/1973</t>
  </si>
  <si>
    <t>02/28/1973</t>
  </si>
  <si>
    <t>03/31/1973</t>
  </si>
  <si>
    <t>04/30/1973</t>
  </si>
  <si>
    <t>05/31/1973</t>
  </si>
  <si>
    <t>06/30/1973</t>
  </si>
  <si>
    <t>07/31/1973</t>
  </si>
  <si>
    <t>08/31/1973</t>
  </si>
  <si>
    <t>09/30/1973</t>
  </si>
  <si>
    <t>10/31/1973</t>
  </si>
  <si>
    <t>11/30/1973</t>
  </si>
  <si>
    <t>12/31/1973</t>
  </si>
  <si>
    <t>01/31/1974</t>
  </si>
  <si>
    <t>02/28/1974</t>
  </si>
  <si>
    <t>03/31/1974</t>
  </si>
  <si>
    <t>04/30/1974</t>
  </si>
  <si>
    <t>05/31/1974</t>
  </si>
  <si>
    <t>06/30/1974</t>
  </si>
  <si>
    <t>07/31/1974</t>
  </si>
  <si>
    <t>08/31/1974</t>
  </si>
  <si>
    <t>09/30/1974</t>
  </si>
  <si>
    <t>10/31/1974</t>
  </si>
  <si>
    <t>11/30/1974</t>
  </si>
  <si>
    <t>12/31/1974</t>
  </si>
  <si>
    <t>01/31/1975</t>
  </si>
  <si>
    <t>02/28/1975</t>
  </si>
  <si>
    <t>03/31/1975</t>
  </si>
  <si>
    <t>04/30/1975</t>
  </si>
  <si>
    <t>05/31/1975</t>
  </si>
  <si>
    <t>06/30/1975</t>
  </si>
  <si>
    <t>07/31/1975</t>
  </si>
  <si>
    <t>08/31/1975</t>
  </si>
  <si>
    <t>09/30/1975</t>
  </si>
  <si>
    <t>10/31/1975</t>
  </si>
  <si>
    <t>11/30/1975</t>
  </si>
  <si>
    <t>12/31/1975</t>
  </si>
  <si>
    <t>01/31/1976</t>
  </si>
  <si>
    <t>02/29/1976</t>
  </si>
  <si>
    <t>03/31/1976</t>
  </si>
  <si>
    <t>04/30/1976</t>
  </si>
  <si>
    <t>05/31/1976</t>
  </si>
  <si>
    <t>06/30/1976</t>
  </si>
  <si>
    <t>07/31/1976</t>
  </si>
  <si>
    <t>08/31/1976</t>
  </si>
  <si>
    <t>09/30/1976</t>
  </si>
  <si>
    <t>10/31/1976</t>
  </si>
  <si>
    <t>11/30/1976</t>
  </si>
  <si>
    <t>12/31/1976</t>
  </si>
  <si>
    <t>01/31/1977</t>
  </si>
  <si>
    <t>02/28/1977</t>
  </si>
  <si>
    <t>03/31/1977</t>
  </si>
  <si>
    <t>04/30/1977</t>
  </si>
  <si>
    <t>05/31/1977</t>
  </si>
  <si>
    <t>06/30/1977</t>
  </si>
  <si>
    <t>07/31/1977</t>
  </si>
  <si>
    <t>08/31/1977</t>
  </si>
  <si>
    <t>09/30/1977</t>
  </si>
  <si>
    <t>10/31/1977</t>
  </si>
  <si>
    <t>11/30/1977</t>
  </si>
  <si>
    <t>12/31/1977</t>
  </si>
  <si>
    <t>01/31/1978</t>
  </si>
  <si>
    <t>02/28/1978</t>
  </si>
  <si>
    <t>03/31/1978</t>
  </si>
  <si>
    <t>04/30/1978</t>
  </si>
  <si>
    <t>05/31/1978</t>
  </si>
  <si>
    <t>06/30/1978</t>
  </si>
  <si>
    <t>07/31/1978</t>
  </si>
  <si>
    <t>08/31/1978</t>
  </si>
  <si>
    <t>09/30/1978</t>
  </si>
  <si>
    <t>10/31/1978</t>
  </si>
  <si>
    <t>11/30/1978</t>
  </si>
  <si>
    <t>12/31/1978</t>
  </si>
  <si>
    <t>01/31/1979</t>
  </si>
  <si>
    <t>02/28/1979</t>
  </si>
  <si>
    <t>03/31/1979</t>
  </si>
  <si>
    <t>04/30/1979</t>
  </si>
  <si>
    <t>05/31/1979</t>
  </si>
  <si>
    <t>06/30/1979</t>
  </si>
  <si>
    <t>07/31/1979</t>
  </si>
  <si>
    <t>08/31/1979</t>
  </si>
  <si>
    <t>09/30/1979</t>
  </si>
  <si>
    <t>10/31/1979</t>
  </si>
  <si>
    <t>11/30/1979</t>
  </si>
  <si>
    <t>12/31/1979</t>
  </si>
  <si>
    <t>01/31/1980</t>
  </si>
  <si>
    <t>02/29/1980</t>
  </si>
  <si>
    <t>03/31/1980</t>
  </si>
  <si>
    <t>04/30/1980</t>
  </si>
  <si>
    <t>05/31/1980</t>
  </si>
  <si>
    <t>06/30/1980</t>
  </si>
  <si>
    <t>07/31/1980</t>
  </si>
  <si>
    <t>08/31/1980</t>
  </si>
  <si>
    <t>09/30/1980</t>
  </si>
  <si>
    <t>10/31/1980</t>
  </si>
  <si>
    <t>11/30/1980</t>
  </si>
  <si>
    <t>12/31/1980</t>
  </si>
  <si>
    <t>01/31/1981</t>
  </si>
  <si>
    <t>02/28/1981</t>
  </si>
  <si>
    <t>03/31/1981</t>
  </si>
  <si>
    <t>04/30/1981</t>
  </si>
  <si>
    <t>05/31/1981</t>
  </si>
  <si>
    <t>06/30/1981</t>
  </si>
  <si>
    <t>07/31/1981</t>
  </si>
  <si>
    <t>08/31/1981</t>
  </si>
  <si>
    <t>09/30/1981</t>
  </si>
  <si>
    <t>10/31/1981</t>
  </si>
  <si>
    <t>11/30/1981</t>
  </si>
  <si>
    <t>12/31/1981</t>
  </si>
  <si>
    <t>01/31/1982</t>
  </si>
  <si>
    <t>02/28/1982</t>
  </si>
  <si>
    <t>03/31/1982</t>
  </si>
  <si>
    <t>04/30/1982</t>
  </si>
  <si>
    <t>05/31/1982</t>
  </si>
  <si>
    <t>06/30/1982</t>
  </si>
  <si>
    <t>07/31/1982</t>
  </si>
  <si>
    <t>08/31/1982</t>
  </si>
  <si>
    <t>09/30/1982</t>
  </si>
  <si>
    <t>10/31/1982</t>
  </si>
  <si>
    <t>11/30/1982</t>
  </si>
  <si>
    <t>12/31/1982</t>
  </si>
  <si>
    <t>01/31/1983</t>
  </si>
  <si>
    <t>02/28/1983</t>
  </si>
  <si>
    <t>03/31/1983</t>
  </si>
  <si>
    <t>04/30/1983</t>
  </si>
  <si>
    <t>05/31/1983</t>
  </si>
  <si>
    <t>06/30/1983</t>
  </si>
  <si>
    <t>07/31/1983</t>
  </si>
  <si>
    <t>08/31/1983</t>
  </si>
  <si>
    <t>09/30/1983</t>
  </si>
  <si>
    <t>10/31/1983</t>
  </si>
  <si>
    <t>11/30/1983</t>
  </si>
  <si>
    <t>12/31/1983</t>
  </si>
  <si>
    <t>01/31/1984</t>
  </si>
  <si>
    <t>02/29/1984</t>
  </si>
  <si>
    <t>03/31/1984</t>
  </si>
  <si>
    <t>04/30/1984</t>
  </si>
  <si>
    <t>05/31/1984</t>
  </si>
  <si>
    <t>06/30/1984</t>
  </si>
  <si>
    <t>07/31/1984</t>
  </si>
  <si>
    <t>08/31/1984</t>
  </si>
  <si>
    <t>09/30/1984</t>
  </si>
  <si>
    <t>10/31/1984</t>
  </si>
  <si>
    <t>11/30/1984</t>
  </si>
  <si>
    <t>12/31/1984</t>
  </si>
  <si>
    <t>01/31/1985</t>
  </si>
  <si>
    <t>02/28/1985</t>
  </si>
  <si>
    <t>03/31/1985</t>
  </si>
  <si>
    <t>04/30/1985</t>
  </si>
  <si>
    <t>05/31/1985</t>
  </si>
  <si>
    <t>06/30/1985</t>
  </si>
  <si>
    <t>07/31/1985</t>
  </si>
  <si>
    <t>08/31/1985</t>
  </si>
  <si>
    <t>09/30/1985</t>
  </si>
  <si>
    <t>10/31/1985</t>
  </si>
  <si>
    <t>11/30/1985</t>
  </si>
  <si>
    <t>12/31/1985</t>
  </si>
  <si>
    <t>01/31/1986</t>
  </si>
  <si>
    <t>02/28/1986</t>
  </si>
  <si>
    <t>03/31/1986</t>
  </si>
  <si>
    <t>04/30/1986</t>
  </si>
  <si>
    <t>05/31/1986</t>
  </si>
  <si>
    <t>06/30/1986</t>
  </si>
  <si>
    <t>07/31/1986</t>
  </si>
  <si>
    <t>08/31/1986</t>
  </si>
  <si>
    <t>09/30/1986</t>
  </si>
  <si>
    <t>10/31/1986</t>
  </si>
  <si>
    <t>11/30/1986</t>
  </si>
  <si>
    <t>12/31/1986</t>
  </si>
  <si>
    <t>01/31/1987</t>
  </si>
  <si>
    <t>02/28/1987</t>
  </si>
  <si>
    <t>03/31/1987</t>
  </si>
  <si>
    <t>04/30/1987</t>
  </si>
  <si>
    <t>05/31/1987</t>
  </si>
  <si>
    <t>06/30/1987</t>
  </si>
  <si>
    <t>07/31/1987</t>
  </si>
  <si>
    <t>08/31/1987</t>
  </si>
  <si>
    <t>09/30/1987</t>
  </si>
  <si>
    <t>10/31/1987</t>
  </si>
  <si>
    <t>11/30/1987</t>
  </si>
  <si>
    <t>12/31/1987</t>
  </si>
  <si>
    <t>01/31/1988</t>
  </si>
  <si>
    <t>02/29/1988</t>
  </si>
  <si>
    <t>03/31/1988</t>
  </si>
  <si>
    <t>04/30/1988</t>
  </si>
  <si>
    <t>05/31/1988</t>
  </si>
  <si>
    <t>06/30/1988</t>
  </si>
  <si>
    <t>07/31/1988</t>
  </si>
  <si>
    <t>08/31/1988</t>
  </si>
  <si>
    <t>09/30/1988</t>
  </si>
  <si>
    <t>10/31/1988</t>
  </si>
  <si>
    <t>11/30/1988</t>
  </si>
  <si>
    <t>12/31/1988</t>
  </si>
  <si>
    <t>01/31/1989</t>
  </si>
  <si>
    <t>02/28/1989</t>
  </si>
  <si>
    <t>03/31/1989</t>
  </si>
  <si>
    <t>04/30/1989</t>
  </si>
  <si>
    <t>05/31/1989</t>
  </si>
  <si>
    <t>06/30/1989</t>
  </si>
  <si>
    <t>07/31/1989</t>
  </si>
  <si>
    <t>08/31/1989</t>
  </si>
  <si>
    <t>09/30/1989</t>
  </si>
  <si>
    <t>10/31/1989</t>
  </si>
  <si>
    <t>11/30/1989</t>
  </si>
  <si>
    <t>12/31/1989</t>
  </si>
  <si>
    <t>01/31/1990</t>
  </si>
  <si>
    <t>02/28/1990</t>
  </si>
  <si>
    <t>03/31/1990</t>
  </si>
  <si>
    <t>04/30/1990</t>
  </si>
  <si>
    <t>05/31/1990</t>
  </si>
  <si>
    <t>06/30/1990</t>
  </si>
  <si>
    <t>07/31/1990</t>
  </si>
  <si>
    <t>08/31/1990</t>
  </si>
  <si>
    <t>09/30/1990</t>
  </si>
  <si>
    <t>10/31/1990</t>
  </si>
  <si>
    <t>11/30/1990</t>
  </si>
  <si>
    <t>12/31/1990</t>
  </si>
  <si>
    <t>01/31/1991</t>
  </si>
  <si>
    <t>02/28/1991</t>
  </si>
  <si>
    <t>03/31/1991</t>
  </si>
  <si>
    <t>04/30/1991</t>
  </si>
  <si>
    <t>05/31/1991</t>
  </si>
  <si>
    <t>06/30/1991</t>
  </si>
  <si>
    <t>07/31/1991</t>
  </si>
  <si>
    <t>08/31/1991</t>
  </si>
  <si>
    <t>09/30/1991</t>
  </si>
  <si>
    <t>10/31/1991</t>
  </si>
  <si>
    <t>11/30/1991</t>
  </si>
  <si>
    <t>12/31/1991</t>
  </si>
  <si>
    <t>01/31/1992</t>
  </si>
  <si>
    <t>02/29/1992</t>
  </si>
  <si>
    <t>03/31/1992</t>
  </si>
  <si>
    <t>04/30/1992</t>
  </si>
  <si>
    <t>05/31/1992</t>
  </si>
  <si>
    <t>06/30/1992</t>
  </si>
  <si>
    <t>07/31/1992</t>
  </si>
  <si>
    <t>08/31/1992</t>
  </si>
  <si>
    <t>09/30/1992</t>
  </si>
  <si>
    <t>10/31/1992</t>
  </si>
  <si>
    <t>11/30/1992</t>
  </si>
  <si>
    <t>12/31/1992</t>
  </si>
  <si>
    <t>01/31/1993</t>
  </si>
  <si>
    <t>02/28/1993</t>
  </si>
  <si>
    <t>03/31/1993</t>
  </si>
  <si>
    <t>04/30/1993</t>
  </si>
  <si>
    <t>05/31/1993</t>
  </si>
  <si>
    <t>06/30/1993</t>
  </si>
  <si>
    <t>07/31/1993</t>
  </si>
  <si>
    <t>08/31/1993</t>
  </si>
  <si>
    <t>09/30/1993</t>
  </si>
  <si>
    <t>10/31/1993</t>
  </si>
  <si>
    <t>11/30/1993</t>
  </si>
  <si>
    <t>12/31/1993</t>
  </si>
  <si>
    <t>01/31/1994</t>
  </si>
  <si>
    <t>02/28/1994</t>
  </si>
  <si>
    <t>03/31/1994</t>
  </si>
  <si>
    <t>04/30/1994</t>
  </si>
  <si>
    <t>05/31/1994</t>
  </si>
  <si>
    <t>06/30/1994</t>
  </si>
  <si>
    <t>07/31/1994</t>
  </si>
  <si>
    <t>08/31/1994</t>
  </si>
  <si>
    <t>09/30/1994</t>
  </si>
  <si>
    <t>10/31/1994</t>
  </si>
  <si>
    <t>11/30/1994</t>
  </si>
  <si>
    <t>12/31/1994</t>
  </si>
  <si>
    <t>01/31/1995</t>
  </si>
  <si>
    <t>02/28/1995</t>
  </si>
  <si>
    <t>03/31/1995</t>
  </si>
  <si>
    <t>04/30/1995</t>
  </si>
  <si>
    <t>05/31/1995</t>
  </si>
  <si>
    <t>06/30/1995</t>
  </si>
  <si>
    <t>07/31/1995</t>
  </si>
  <si>
    <t>08/31/1995</t>
  </si>
  <si>
    <t>09/30/1995</t>
  </si>
  <si>
    <t>10/31/1995</t>
  </si>
  <si>
    <t>11/30/1995</t>
  </si>
  <si>
    <t>12/31/1995</t>
  </si>
  <si>
    <t>01/31/1996</t>
  </si>
  <si>
    <t>02/29/1996</t>
  </si>
  <si>
    <t>03/31/1996</t>
  </si>
  <si>
    <t>04/30/1996</t>
  </si>
  <si>
    <t>05/31/1996</t>
  </si>
  <si>
    <t>06/30/1996</t>
  </si>
  <si>
    <t>07/31/1996</t>
  </si>
  <si>
    <t>08/31/1996</t>
  </si>
  <si>
    <t>09/30/1996</t>
  </si>
  <si>
    <t>10/31/1996</t>
  </si>
  <si>
    <t>11/30/1996</t>
  </si>
  <si>
    <t>12/31/1996</t>
  </si>
  <si>
    <t>01/31/1997</t>
  </si>
  <si>
    <t>02/28/1997</t>
  </si>
  <si>
    <t>03/31/1997</t>
  </si>
  <si>
    <t>04/30/1997</t>
  </si>
  <si>
    <t>05/31/1997</t>
  </si>
  <si>
    <t>06/30/1997</t>
  </si>
  <si>
    <t>07/31/1997</t>
  </si>
  <si>
    <t>08/31/1997</t>
  </si>
  <si>
    <t>09/30/1997</t>
  </si>
  <si>
    <t>10/31/1997</t>
  </si>
  <si>
    <t>11/30/1997</t>
  </si>
  <si>
    <t>12/31/1997</t>
  </si>
  <si>
    <t>01/31/1998</t>
  </si>
  <si>
    <t>02/28/1998</t>
  </si>
  <si>
    <t>03/31/1998</t>
  </si>
  <si>
    <t>04/30/1998</t>
  </si>
  <si>
    <t>05/31/1998</t>
  </si>
  <si>
    <t>06/30/1998</t>
  </si>
  <si>
    <t>07/31/1998</t>
  </si>
  <si>
    <t>08/31/1998</t>
  </si>
  <si>
    <t>09/30/1998</t>
  </si>
  <si>
    <t>10/31/1998</t>
  </si>
  <si>
    <t>11/30/1998</t>
  </si>
  <si>
    <t>12/31/1998</t>
  </si>
  <si>
    <t>01/31/1999</t>
  </si>
  <si>
    <t>02/28/1999</t>
  </si>
  <si>
    <t>03/31/1999</t>
  </si>
  <si>
    <t>04/30/1999</t>
  </si>
  <si>
    <t>05/31/1999</t>
  </si>
  <si>
    <t>06/30/1999</t>
  </si>
  <si>
    <t>07/31/1999</t>
  </si>
  <si>
    <t>08/31/1999</t>
  </si>
  <si>
    <t>09/30/1999</t>
  </si>
  <si>
    <t>10/31/1999</t>
  </si>
  <si>
    <t>11/30/1999</t>
  </si>
  <si>
    <t>12/31/1999</t>
  </si>
  <si>
    <t>01/31/2000</t>
  </si>
  <si>
    <t>02/29/2000</t>
  </si>
  <si>
    <t>03/31/2000</t>
  </si>
  <si>
    <t>04/30/2000</t>
  </si>
  <si>
    <t>05/31/2000</t>
  </si>
  <si>
    <t>06/30/2000</t>
  </si>
  <si>
    <t>07/31/2000</t>
  </si>
  <si>
    <t>08/31/2000</t>
  </si>
  <si>
    <t>09/30/2000</t>
  </si>
  <si>
    <t>10/31/2000</t>
  </si>
  <si>
    <t>11/30/2000</t>
  </si>
  <si>
    <t>12/31/2000</t>
  </si>
  <si>
    <t>01/31/2001</t>
  </si>
  <si>
    <t>02/28/2001</t>
  </si>
  <si>
    <t>03/31/2001</t>
  </si>
  <si>
    <t>04/30/2001</t>
  </si>
  <si>
    <t>05/31/2001</t>
  </si>
  <si>
    <t>06/30/2001</t>
  </si>
  <si>
    <t>07/31/2001</t>
  </si>
  <si>
    <t>08/31/2001</t>
  </si>
  <si>
    <t>09/30/2001</t>
  </si>
  <si>
    <t>10/31/2001</t>
  </si>
  <si>
    <t>11/30/2001</t>
  </si>
  <si>
    <t>12/31/2001</t>
  </si>
  <si>
    <t>01/31/2002</t>
  </si>
  <si>
    <t>02/28/2002</t>
  </si>
  <si>
    <t>03/31/2002</t>
  </si>
  <si>
    <t>04/30/2002</t>
  </si>
  <si>
    <t>05/31/2002</t>
  </si>
  <si>
    <t>06/30/2002</t>
  </si>
  <si>
    <t>07/31/2002</t>
  </si>
  <si>
    <t>08/31/2002</t>
  </si>
  <si>
    <t>09/30/2002</t>
  </si>
  <si>
    <t>10/31/2002</t>
  </si>
  <si>
    <t>11/30/2002</t>
  </si>
  <si>
    <t>12/31/2002</t>
  </si>
  <si>
    <t>01/31/2003</t>
  </si>
  <si>
    <t>02/28/2003</t>
  </si>
  <si>
    <t>03/31/2003</t>
  </si>
  <si>
    <t>04/30/2003</t>
  </si>
  <si>
    <t>05/31/2003</t>
  </si>
  <si>
    <t>06/30/2003</t>
  </si>
  <si>
    <t>07/31/2003</t>
  </si>
  <si>
    <t>08/31/2003</t>
  </si>
  <si>
    <t>09/30/2003</t>
  </si>
  <si>
    <t>10/31/2003</t>
  </si>
  <si>
    <t>11/30/2003</t>
  </si>
  <si>
    <t>12/31/2003</t>
  </si>
  <si>
    <t>01/31/2004</t>
  </si>
  <si>
    <t>02/29/2004</t>
  </si>
  <si>
    <t>03/31/2004</t>
  </si>
  <si>
    <t>04/30/2004</t>
  </si>
  <si>
    <t>05/31/2004</t>
  </si>
  <si>
    <t>06/30/2004</t>
  </si>
  <si>
    <t>07/31/2004</t>
  </si>
  <si>
    <t>08/31/2004</t>
  </si>
  <si>
    <t>09/30/2004</t>
  </si>
  <si>
    <t>10/31/2004</t>
  </si>
  <si>
    <t>11/30/2004</t>
  </si>
  <si>
    <t>12/31/2004</t>
  </si>
  <si>
    <t>01/31/2005</t>
  </si>
  <si>
    <t>02/28/2005</t>
  </si>
  <si>
    <t>03/31/2005</t>
  </si>
  <si>
    <t>04/30/2005</t>
  </si>
  <si>
    <t>05/31/2005</t>
  </si>
  <si>
    <t>06/30/2005</t>
  </si>
  <si>
    <t>07/31/2005</t>
  </si>
  <si>
    <t>08/31/2005</t>
  </si>
  <si>
    <t>09/30/2005</t>
  </si>
  <si>
    <t>10/31/2005</t>
  </si>
  <si>
    <t>11/30/2005</t>
  </si>
  <si>
    <t>12/31/2005</t>
  </si>
  <si>
    <t>01/31/2006</t>
  </si>
  <si>
    <t>02/28/2006</t>
  </si>
  <si>
    <t>03/31/2006</t>
  </si>
  <si>
    <t>04/30/2006</t>
  </si>
  <si>
    <t>05/31/2006</t>
  </si>
  <si>
    <t>06/30/2006</t>
  </si>
  <si>
    <t>07/31/2006</t>
  </si>
  <si>
    <t>08/31/2006</t>
  </si>
  <si>
    <t>09/30/2006</t>
  </si>
  <si>
    <t>10/31/2006</t>
  </si>
  <si>
    <t>11/30/2006</t>
  </si>
  <si>
    <t>12/31/2006</t>
  </si>
  <si>
    <t>01/31/2007</t>
  </si>
  <si>
    <t>02/28/2007</t>
  </si>
  <si>
    <t>03/31/2007</t>
  </si>
  <si>
    <t>04/30/2007</t>
  </si>
  <si>
    <t>05/31/2007</t>
  </si>
  <si>
    <t>06/30/2007</t>
  </si>
  <si>
    <t>07/31/2007</t>
  </si>
  <si>
    <t>08/31/2007</t>
  </si>
  <si>
    <t>09/30/2007</t>
  </si>
  <si>
    <t>10/31/2007</t>
  </si>
  <si>
    <t>11/30/2007</t>
  </si>
  <si>
    <t>12/31/2007</t>
  </si>
  <si>
    <t>01/31/2008</t>
  </si>
  <si>
    <t>02/29/2008</t>
  </si>
  <si>
    <t>03/31/2008</t>
  </si>
  <si>
    <t>04/30/2008</t>
  </si>
  <si>
    <t>05/31/2008</t>
  </si>
  <si>
    <t>06/30/2008</t>
  </si>
  <si>
    <t>07/31/2008</t>
  </si>
  <si>
    <t>08/31/2008</t>
  </si>
  <si>
    <t>09/30/2008</t>
  </si>
  <si>
    <t>10/31/2008</t>
  </si>
  <si>
    <t>11/30/2008</t>
  </si>
  <si>
    <t>12/31/2008</t>
  </si>
  <si>
    <t>01/31/2009</t>
  </si>
  <si>
    <t>02/28/2009</t>
  </si>
  <si>
    <t>03/31/2009</t>
  </si>
  <si>
    <t>04/30/2009</t>
  </si>
  <si>
    <t>05/31/2009</t>
  </si>
  <si>
    <t>06/30/2009</t>
  </si>
  <si>
    <t>07/31/2009</t>
  </si>
  <si>
    <t>08/31/2009</t>
  </si>
  <si>
    <t>09/30/2009</t>
  </si>
  <si>
    <t>10/31/2009</t>
  </si>
  <si>
    <t>11/30/2009</t>
  </si>
  <si>
    <t>12/31/2009</t>
  </si>
  <si>
    <t>01/31/2010</t>
  </si>
  <si>
    <t>02/28/2010</t>
  </si>
  <si>
    <t>03/31/2010</t>
  </si>
  <si>
    <t>04/30/2010</t>
  </si>
  <si>
    <t>05/31/2010</t>
  </si>
  <si>
    <t>06/30/2010</t>
  </si>
  <si>
    <t>07/31/2010</t>
  </si>
  <si>
    <t>08/31/2010</t>
  </si>
  <si>
    <t>09/30/2010</t>
  </si>
  <si>
    <t>10/31/2010</t>
  </si>
  <si>
    <t>11/30/2010</t>
  </si>
  <si>
    <t>12/31/2010</t>
  </si>
  <si>
    <t>01/31/2011</t>
  </si>
  <si>
    <t>02/28/2011</t>
  </si>
  <si>
    <t>03/31/2011</t>
  </si>
  <si>
    <t>04/30/2011</t>
  </si>
  <si>
    <t>05/31/2011</t>
  </si>
  <si>
    <t>06/30/2011</t>
  </si>
  <si>
    <t>07/31/2011</t>
  </si>
  <si>
    <t>08/31/2011</t>
  </si>
  <si>
    <t>09/30/2011</t>
  </si>
  <si>
    <t>10/31/2011</t>
  </si>
  <si>
    <t>11/30/2011</t>
  </si>
  <si>
    <t>12/31/2011</t>
  </si>
  <si>
    <t>01/31/2012</t>
  </si>
  <si>
    <t>02/29/2012</t>
  </si>
  <si>
    <t>03/31/2012</t>
  </si>
  <si>
    <t>04/30/2012</t>
  </si>
  <si>
    <t>05/31/2012</t>
  </si>
  <si>
    <t>06/30/2012</t>
  </si>
  <si>
    <t>07/31/2012</t>
  </si>
  <si>
    <t>08/31/2012</t>
  </si>
  <si>
    <t>09/30/2012</t>
  </si>
  <si>
    <t>10/31/2012</t>
  </si>
  <si>
    <t>11/30/2012</t>
  </si>
  <si>
    <t>12/31/2012</t>
  </si>
  <si>
    <t>01/31/2013</t>
  </si>
  <si>
    <t>02/28/2013</t>
  </si>
  <si>
    <t>03/31/2013</t>
  </si>
  <si>
    <t>04/30/2013</t>
  </si>
  <si>
    <t>05/31/2013</t>
  </si>
  <si>
    <t>06/30/2013</t>
  </si>
  <si>
    <t>07/31/2013</t>
  </si>
  <si>
    <t>08/31/2013</t>
  </si>
  <si>
    <t>09/30/2013</t>
  </si>
  <si>
    <t>10/31/2013</t>
  </si>
  <si>
    <t>11/30/2013</t>
  </si>
  <si>
    <t>12/31/2013</t>
  </si>
  <si>
    <t>01/31/2014</t>
  </si>
  <si>
    <t>02/28/2014</t>
  </si>
  <si>
    <t>03/31/2014</t>
  </si>
  <si>
    <t>04/30/2014</t>
  </si>
  <si>
    <t>05/31/2014</t>
  </si>
  <si>
    <t>06/30/2014</t>
  </si>
  <si>
    <t>07/31/2014</t>
  </si>
  <si>
    <t>08/31/2014</t>
  </si>
  <si>
    <t>09/30/2014</t>
  </si>
  <si>
    <t>10/31/2014</t>
  </si>
  <si>
    <t>11/30/2014</t>
  </si>
  <si>
    <t>12/31/2014</t>
  </si>
  <si>
    <t>01/31/2015</t>
  </si>
  <si>
    <t>02/28/2015</t>
  </si>
  <si>
    <t>03/31/2015</t>
  </si>
  <si>
    <t>04/30/2015</t>
  </si>
  <si>
    <t>05/31/2015</t>
  </si>
  <si>
    <t>06/30/2015</t>
  </si>
  <si>
    <t>07/31/2015</t>
  </si>
  <si>
    <t>08/31/2015</t>
  </si>
  <si>
    <t>09/30/2015</t>
  </si>
  <si>
    <t>10/31/2015</t>
  </si>
  <si>
    <t>11/30/2015</t>
  </si>
  <si>
    <t>12/31/2015</t>
  </si>
  <si>
    <t>01/31/2016</t>
  </si>
  <si>
    <t>02/29/2016</t>
  </si>
  <si>
    <t>03/31/2016</t>
  </si>
  <si>
    <t>04/30/2016</t>
  </si>
  <si>
    <t>05/31/2016</t>
  </si>
  <si>
    <t>06/30/2016</t>
  </si>
  <si>
    <t>07/31/2016</t>
  </si>
  <si>
    <t>08/31/2016</t>
  </si>
  <si>
    <t>09/30/2016</t>
  </si>
  <si>
    <t>10/31/2016</t>
  </si>
  <si>
    <t>11/30/2016</t>
  </si>
  <si>
    <t>12/31/2016</t>
  </si>
  <si>
    <t>01/31/2017</t>
  </si>
  <si>
    <t>02/28/2017</t>
  </si>
  <si>
    <t>03/31/2017</t>
  </si>
  <si>
    <t>04/30/2017</t>
  </si>
  <si>
    <t>05/31/2017</t>
  </si>
  <si>
    <t>06/30/2017</t>
  </si>
  <si>
    <t>07/31/2017</t>
  </si>
  <si>
    <t>08/31/2017</t>
  </si>
  <si>
    <t>09/30/2017</t>
  </si>
  <si>
    <t>10/31/2017</t>
  </si>
  <si>
    <t>11/30/2017</t>
  </si>
  <si>
    <t>12/31/2017</t>
  </si>
  <si>
    <t>01/31/2018</t>
  </si>
  <si>
    <t>02/28/2018</t>
  </si>
  <si>
    <t>03/31/2018</t>
  </si>
  <si>
    <t>04/30/2018</t>
  </si>
  <si>
    <t>05/31/2018</t>
  </si>
  <si>
    <t>06/30/2018</t>
  </si>
  <si>
    <t>07/31/2018</t>
  </si>
  <si>
    <t>08/31/2018</t>
  </si>
  <si>
    <t>09/30/2018</t>
  </si>
  <si>
    <t>10/31/2018</t>
  </si>
  <si>
    <t>11/30/2018</t>
  </si>
  <si>
    <t>12/31/2018</t>
  </si>
  <si>
    <t>01/31/2019</t>
  </si>
  <si>
    <t>02/28/2019</t>
  </si>
  <si>
    <t>03/31/2019</t>
  </si>
  <si>
    <t>04/30/2019</t>
  </si>
  <si>
    <t>05/31/2019</t>
  </si>
  <si>
    <t>06/30/2019</t>
  </si>
  <si>
    <t>07/31/2019</t>
  </si>
  <si>
    <t>08/31/2019</t>
  </si>
  <si>
    <t>09/30/2019</t>
  </si>
  <si>
    <t>10/31/2019</t>
  </si>
  <si>
    <t>11/30/2019</t>
  </si>
  <si>
    <t>12/31/2019</t>
  </si>
  <si>
    <t>01/31/2020</t>
  </si>
  <si>
    <t>02/29/2020</t>
  </si>
  <si>
    <t>03/31/2020</t>
  </si>
  <si>
    <t>04/30/2020</t>
  </si>
  <si>
    <t>05/31/2020</t>
  </si>
  <si>
    <t>06/30/2020</t>
  </si>
  <si>
    <t>07/31/2020</t>
  </si>
  <si>
    <t>08/31/2020</t>
  </si>
  <si>
    <t>09/30/2020</t>
  </si>
  <si>
    <t>10/31/2020</t>
  </si>
  <si>
    <t>11/30/2020</t>
  </si>
  <si>
    <t>12/31/2020</t>
  </si>
  <si>
    <t>01/31/2021</t>
  </si>
  <si>
    <t>02/28/2021</t>
  </si>
  <si>
    <t>03/31/2021</t>
  </si>
  <si>
    <t>04/30/2021</t>
  </si>
  <si>
    <t>05/31/2021</t>
  </si>
  <si>
    <t>06/30/2021</t>
  </si>
  <si>
    <t>07/31/2021</t>
  </si>
  <si>
    <t>08/31/2021</t>
  </si>
  <si>
    <t>09/30/2021</t>
  </si>
  <si>
    <t>10/31/2021</t>
  </si>
  <si>
    <t>11/30/2021</t>
  </si>
  <si>
    <t>12/31/2021</t>
  </si>
  <si>
    <t>01/31/2022</t>
  </si>
  <si>
    <t>02/28/2022</t>
  </si>
  <si>
    <t>03/31/2022</t>
  </si>
  <si>
    <t>04/30/2022</t>
  </si>
  <si>
    <t>05/31/2022</t>
  </si>
  <si>
    <t>06/30/2022</t>
  </si>
  <si>
    <t>07/31/2022</t>
  </si>
  <si>
    <t>08/31/2022</t>
  </si>
  <si>
    <t>09/30/2022</t>
  </si>
  <si>
    <t>10/31/2022</t>
  </si>
  <si>
    <t>11/30/2022</t>
  </si>
  <si>
    <t>12/31/2022</t>
  </si>
  <si>
    <t>01/31/2023</t>
  </si>
  <si>
    <t>02/28/2023</t>
  </si>
  <si>
    <t>03/31/2023</t>
  </si>
  <si>
    <t>04/30/2023</t>
  </si>
  <si>
    <t>05/31/2023</t>
  </si>
  <si>
    <t>06/30/2023</t>
  </si>
  <si>
    <t>07/31/2023</t>
  </si>
  <si>
    <t>08/31/2023</t>
  </si>
  <si>
    <t>09/30/2023</t>
  </si>
  <si>
    <t>10/31/2023</t>
  </si>
  <si>
    <t>11/30/2023</t>
  </si>
  <si>
    <t>12/31/2023</t>
  </si>
  <si>
    <t>01/31/2024</t>
  </si>
  <si>
    <t>02/29/2024</t>
  </si>
  <si>
    <t>03/31/2024</t>
  </si>
  <si>
    <t>04/30/2024</t>
  </si>
  <si>
    <t>05/31/2024</t>
  </si>
  <si>
    <t>06/30/2024</t>
  </si>
  <si>
    <t>07/31/2024</t>
  </si>
  <si>
    <t>08/31/2024</t>
  </si>
  <si>
    <t>09/30/2024</t>
  </si>
  <si>
    <t>10/31/2024</t>
  </si>
  <si>
    <t>11/30/2024</t>
  </si>
  <si>
    <t>12/31/2024</t>
  </si>
  <si>
    <t>01/31/2025</t>
  </si>
  <si>
    <t>02/28/2025</t>
  </si>
  <si>
    <t>03/31/2025</t>
  </si>
  <si>
    <t>04/30/2025</t>
  </si>
</sst>
</file>

<file path=xl/styles.xml><?xml version="1.0" encoding="utf-8"?>
<style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numFmts count="1">
    <numFmt numFmtId="164" formatCode="0.0%"/>
  </numFmts>
  <fonts count="21">
    <font>
      <sz val="11"/>
      <color theme="1"/>
      <name val="Calibri"/>
      <family val="2"/>
      <scheme val="minor"/>
    </font>
    <font>
      <b/>
      <sz val="11"/>
      <color theme="1"/>
      <name val="Calibri"/>
      <family val="2"/>
      <scheme val="minor"/>
    </font>
    <font>
      <sz val="10"/>
      <name val="Arial"/>
      <family val="2"/>
    </font>
    <font>
      <sz val="11"/>
      <name val="Calibri"/>
      <family val="2"/>
      <scheme val="minor"/>
    </font>
    <font>
      <b/>
      <sz val="10"/>
      <name val="Calibri"/>
      <family val="2"/>
      <scheme val="minor"/>
    </font>
    <font>
      <b/>
      <sz val="10"/>
      <color theme="1"/>
      <name val="Calibri"/>
      <family val="2"/>
      <scheme val="minor"/>
    </font>
    <font>
      <b/>
      <sz val="11"/>
      <name val="Calibri"/>
      <family val="2"/>
      <scheme val="minor"/>
    </font>
    <font>
      <i/>
      <sz val="11"/>
      <name val="Calibri"/>
      <family val="2"/>
      <scheme val="minor"/>
    </font>
    <font>
      <b/>
      <sz val="11"/>
      <color theme="1"/>
      <name val="Arial"/>
      <family val="2"/>
    </font>
    <font>
      <sz val="11"/>
      <name val="Arial"/>
      <family val="2"/>
    </font>
    <font>
      <b/>
      <sz val="11"/>
      <color theme="1"/>
      <name val="Times New Roman"/>
      <family val="1"/>
    </font>
    <font>
      <sz val="11"/>
      <color theme="1"/>
      <name val="Times New Roman"/>
      <family val="1"/>
    </font>
    <font>
      <i/>
      <sz val="11"/>
      <name val="Times New Roman"/>
      <family val="1"/>
    </font>
    <font>
      <b/>
      <i/>
      <sz val="11"/>
      <color rgb="FF000000"/>
      <name val="Times New Roman"/>
      <family val="1"/>
    </font>
    <font>
      <sz val="11"/>
      <color rgb="FF000000"/>
      <name val="Times New Roman"/>
      <family val="1"/>
    </font>
    <font>
      <i/>
      <sz val="11"/>
      <color theme="1"/>
      <name val="Times New Roman"/>
      <family val="1"/>
    </font>
    <font>
      <b/>
      <sz val="12"/>
      <color theme="1"/>
      <name val="Calibri"/>
      <family val="2"/>
      <scheme val="minor"/>
    </font>
    <font>
      <b/>
      <i/>
      <sz val="11"/>
      <name val="Calibri"/>
      <family val="2"/>
      <scheme val="minor"/>
    </font>
    <font>
      <b/>
      <i/>
      <sz val="11"/>
      <color theme="1"/>
      <name val="Times New Roman"/>
      <family val="1"/>
    </font>
    <font>
      <sz val="8"/>
      <color rgb="FF000000"/>
      <name val="Times New Roman"/>
      <family val="1"/>
    </font>
    <font>
      <sz val="8"/>
      <color theme="1"/>
      <name val="Calibri"/>
      <family val="2"/>
      <scheme val="minor"/>
    </font>
  </fonts>
  <fills count="6">
    <fill>
      <patternFill patternType="none"/>
    </fill>
    <fill>
      <patternFill patternType="gray125"/>
    </fill>
    <fill>
      <patternFill patternType="solid">
        <fgColor rgb="FFFFFFFF"/>
      </patternFill>
    </fill>
    <fill>
      <patternFill patternType="solid">
        <fgColor rgb="FFEBF1DE"/>
      </patternFill>
    </fill>
    <fill>
      <patternFill patternType="solid">
        <fgColor rgb="FFF2F2F2"/>
      </patternFill>
    </fill>
    <fill>
      <patternFill patternType="solid">
        <fgColor rgb="FFDCE6F2"/>
      </patternFill>
    </fill>
  </fills>
  <borders count="6">
    <border>
      <left>
        <color/>
      </left>
      <right>
        <color/>
      </right>
      <top>
        <color/>
      </top>
      <bottom>
        <color/>
      </bottom>
      <diagonal>
        <color/>
      </diagonal>
    </border>
    <border>
      <left>
        <color/>
      </left>
      <right>
        <color/>
      </right>
      <top>
        <color/>
      </top>
      <bottom style="thin">
        <color indexed="64"/>
      </bottom>
      <diagonal>
        <color/>
      </diagonal>
    </border>
    <border>
      <left style="thin">
        <color indexed="64"/>
      </left>
      <right style="thin">
        <color indexed="64"/>
      </right>
      <top style="thin">
        <color indexed="64"/>
      </top>
      <bottom>
        <color/>
      </bottom>
      <diagonal>
        <color/>
      </diagonal>
    </border>
    <border>
      <left style="thin">
        <color indexed="64"/>
      </left>
      <right style="thin">
        <color indexed="64"/>
      </right>
      <top>
        <color/>
      </top>
      <bottom style="thin">
        <color indexed="64"/>
      </bottom>
      <diagonal>
        <color/>
      </diagonal>
    </border>
    <border diagonalUp="1" diagonalDown="1">
      <left style="thin">
        <color rgb="FF000000"/>
      </left>
      <right style="thin">
        <color rgb="FF000000"/>
      </right>
      <top style="thin">
        <color rgb="FF000000"/>
      </top>
      <bottom style="thin">
        <color rgb="FF000000"/>
      </bottom>
      <diagonal>
        <color/>
      </diagonal>
    </border>
    <border diagonalUp="1" diagonalDown="1">
      <left style="thin">
        <color indexed="0" rgb="FF000000"/>
      </left>
      <right style="thin">
        <color indexed="0" rgb="FF000000"/>
      </right>
      <top style="thin">
        <color indexed="0" rgb="FF000000"/>
      </top>
      <bottom style="thin">
        <color indexed="0" rgb="FF000000"/>
      </bottom>
      <diagonal>
        <color indexed="0" rgb="FF000000"/>
      </diagonal>
    </border>
  </borders>
  <cellStyleXfs count="2">
    <xf numFmtId="0" fontId="0" fillId="0" borderId="0" applyFont="1" applyFill="1"/>
    <xf numFmtId="0" fontId="2" fillId="0" borderId="0" applyFont="1" applyFill="1"/>
  </cellStyleXfs>
  <cellXfs count="60">
    <xf numFmtId="0" fontId="0" fillId="0" borderId="0" applyFont="1" applyFill="1" applyBorder="1"/>
    <xf numFmtId="0" fontId="0" fillId="0" borderId="0" applyFont="1" applyFill="1" applyBorder="1"/>
    <xf numFmtId="0" fontId="0" fillId="0" borderId="0" applyFont="1" applyFill="1" applyBorder="1"/>
    <xf numFmtId="0" fontId="3" fillId="0" borderId="0" applyFont="1" applyFill="1" applyBorder="1"/>
    <xf numFmtId="0" fontId="0" fillId="0" borderId="2" applyFont="1" applyFill="1" applyBorder="1"/>
    <xf numFmtId="0" fontId="4" fillId="0" borderId="3" applyNumberFormat="1" applyFont="1" applyFill="1" applyBorder="1" applyAlignment="1">
      <alignment horizontal="left" wrapText="1"/>
    </xf>
    <xf numFmtId="0" fontId="7" fillId="0" borderId="0" applyFont="1" applyFill="1" applyBorder="1"/>
    <xf numFmtId="0" fontId="8" fillId="0" borderId="0" applyFont="1" applyFill="1" applyBorder="1"/>
    <xf numFmtId="0" fontId="9" fillId="0" borderId="0" applyFont="1" applyFill="1" applyBorder="1"/>
    <xf numFmtId="0" fontId="0" fillId="0" borderId="0" applyFont="1" applyFill="1" applyBorder="1"/>
    <xf numFmtId="0" fontId="0" fillId="0" borderId="0" applyFont="1" applyFill="1" applyBorder="1"/>
    <xf numFmtId="0" fontId="3" fillId="0" borderId="0" applyFont="1" applyFill="1" applyBorder="1"/>
    <xf numFmtId="0" fontId="10" fillId="0" borderId="0" applyFont="1" applyFill="1" applyBorder="1"/>
    <xf numFmtId="0" fontId="11" fillId="0" borderId="0" applyFont="1" applyFill="1" applyBorder="1"/>
    <xf numFmtId="0" fontId="12" fillId="0" borderId="0" applyFont="1" applyFill="1" applyBorder="1"/>
    <xf numFmtId="14" fontId="0" fillId="0" borderId="0" applyNumberFormat="1" applyFont="1" applyFill="1" applyBorder="1" applyAlignment="1">
      <alignment horizontal="left"/>
    </xf>
    <xf numFmtId="0" fontId="11" fillId="0" borderId="0" applyFont="1" applyFill="1" applyBorder="1"/>
    <xf numFmtId="0" fontId="11" fillId="0" borderId="1" applyFont="1" applyFill="1" applyBorder="1"/>
    <xf numFmtId="0" fontId="0" fillId="0" borderId="1" applyFont="1" applyFill="1" applyBorder="1"/>
    <xf numFmtId="0" fontId="0" fillId="0" borderId="0" applyFont="1" applyFill="1" applyBorder="1"/>
    <xf numFmtId="0" fontId="3" fillId="0" borderId="0" applyFont="1" applyFill="1" applyBorder="1"/>
    <xf numFmtId="0" fontId="0" fillId="0" borderId="0" applyFont="1" applyFill="1" applyBorder="1"/>
    <xf numFmtId="0" fontId="16" fillId="0" borderId="0" applyFont="1" applyFill="1" applyBorder="1"/>
    <xf numFmtId="0" fontId="14" fillId="0" borderId="0" applyFont="1" applyFill="1" applyBorder="1" applyAlignment="1">
      <alignment vertical="center"/>
    </xf>
    <xf numFmtId="0" fontId="14" fillId="0" borderId="1" applyFont="1" applyFill="1" applyBorder="1" applyAlignment="1">
      <alignment vertical="center"/>
    </xf>
    <xf numFmtId="0" fontId="13" fillId="0" borderId="0" applyFont="1" applyFill="1" applyBorder="1" applyAlignment="1">
      <alignment vertical="center"/>
    </xf>
    <xf numFmtId="0" fontId="11" fillId="0" borderId="0" applyFont="1" applyFill="1" applyBorder="1"/>
    <xf numFmtId="0" fontId="0" fillId="0" borderId="1" applyFont="1" applyFill="1" applyBorder="1"/>
    <xf numFmtId="0" fontId="11" fillId="0" borderId="1" applyFont="1" applyFill="1" applyBorder="1"/>
    <xf numFmtId="0" fontId="20" fillId="0" borderId="0" applyFont="1" applyFill="1" applyBorder="1"/>
    <xf numFmtId="0" fontId="19" fillId="0" borderId="0" applyFont="1" applyFill="1" applyBorder="1" applyAlignment="1">
      <alignment vertical="center"/>
    </xf>
    <xf numFmtId="0" fontId="18" fillId="0" borderId="1" applyFont="1" applyFill="1" applyBorder="1"/>
    <xf numFmtId="0" fontId="14" fillId="0" borderId="0" applyFont="1" applyFill="1" applyBorder="1" applyAlignment="1">
      <alignment vertical="center"/>
    </xf>
    <xf numFmtId="0" fontId="14" fillId="0" borderId="1" applyFont="1" applyFill="1" applyBorder="1" applyAlignment="1">
      <alignment vertical="center"/>
    </xf>
    <xf numFmtId="0" fontId="6" fillId="2" borderId="4" applyFont="1" applyFill="1" applyBorder="1" applyAlignment="1">
      <alignment horizontal="centerContinuous" vertical="center"/>
    </xf>
    <xf numFmtId="0" fontId="3" fillId="2" borderId="4" applyFont="1" applyFill="1" applyBorder="1" applyAlignment="1">
      <alignment horizontal="centerContinuous" vertical="center"/>
    </xf>
    <xf numFmtId="4" fontId="3" fillId="2" borderId="4" applyNumberFormat="1" applyFont="1" applyFill="1" applyBorder="1" applyAlignment="1">
      <alignment horizontal="centerContinuous" vertical="center"/>
    </xf>
    <xf numFmtId="4" fontId="6" fillId="2" borderId="4" applyNumberFormat="1" applyFont="1" applyFill="1" applyBorder="1" applyAlignment="1">
      <alignment horizontal="centerContinuous" vertical="center"/>
    </xf>
    <xf numFmtId="0" fontId="5" fillId="3" borderId="4" applyFont="1" applyFill="1" applyBorder="1" applyAlignment="1">
      <alignment horizontal="centerContinuous" vertical="center"/>
    </xf>
    <xf numFmtId="0" fontId="1" fillId="3" borderId="4" applyFont="1" applyFill="1" applyBorder="1" applyAlignment="1">
      <alignment horizontal="centerContinuous" vertical="center"/>
    </xf>
    <xf numFmtId="0" fontId="5" fillId="4" borderId="4" applyFont="1" applyFill="1" applyBorder="1" applyAlignment="1">
      <alignment horizontal="centerContinuous" vertical="center"/>
    </xf>
    <xf numFmtId="0" fontId="5" fillId="5" borderId="4" applyFont="1" applyFill="1" applyBorder="1" applyAlignment="1">
      <alignment horizontal="centerContinuous" vertical="center"/>
    </xf>
    <xf numFmtId="0" fontId="1" fillId="4" borderId="4" applyFont="1" applyFill="1" applyBorder="1" applyAlignment="1">
      <alignment horizontal="centerContinuous" vertical="center"/>
    </xf>
    <xf numFmtId="0" fontId="4" fillId="3" borderId="4" applyNumberFormat="1" applyFont="1" applyFill="1" applyBorder="1" applyAlignment="1">
      <alignment horizontal="center" wrapText="1"/>
    </xf>
    <xf numFmtId="0" fontId="4" fillId="4" borderId="4" applyNumberFormat="1" applyFont="1" applyFill="1" applyBorder="1" applyAlignment="1">
      <alignment horizontal="center" wrapText="1"/>
    </xf>
    <xf numFmtId="0" fontId="4" fillId="5" borderId="4" applyNumberFormat="1" applyFont="1" applyFill="1" applyBorder="1" applyAlignment="1">
      <alignment horizontal="center" wrapText="1"/>
    </xf>
    <xf numFmtId="164" fontId="0" fillId="2" borderId="0" applyNumberFormat="1" applyFont="1" applyFill="1" applyBorder="1"/>
    <xf numFmtId="0" fontId="6" fillId="2" borderId="5" applyFont="1" applyFill="1" applyBorder="1" applyAlignment="1">
      <alignment horizontal="centerContinuous" vertical="center"/>
    </xf>
    <xf numFmtId="0" fontId="3" fillId="2" borderId="5" applyFont="1" applyFill="1" applyBorder="1" applyAlignment="1">
      <alignment horizontal="centerContinuous" vertical="center"/>
    </xf>
    <xf numFmtId="4" fontId="3" fillId="2" borderId="5" applyNumberFormat="1" applyFont="1" applyFill="1" applyBorder="1" applyAlignment="1">
      <alignment horizontal="centerContinuous" vertical="center"/>
    </xf>
    <xf numFmtId="4" fontId="6" fillId="2" borderId="5" applyNumberFormat="1" applyFont="1" applyFill="1" applyBorder="1" applyAlignment="1">
      <alignment horizontal="centerContinuous" vertical="center"/>
    </xf>
    <xf numFmtId="0" fontId="5" fillId="3" borderId="5" applyFont="1" applyFill="1" applyBorder="1" applyAlignment="1">
      <alignment horizontal="centerContinuous" vertical="center"/>
    </xf>
    <xf numFmtId="0" fontId="1" fillId="3" borderId="5" applyFont="1" applyFill="1" applyBorder="1" applyAlignment="1">
      <alignment horizontal="centerContinuous" vertical="center"/>
    </xf>
    <xf numFmtId="0" fontId="5" fillId="4" borderId="5" applyFont="1" applyFill="1" applyBorder="1" applyAlignment="1">
      <alignment horizontal="centerContinuous" vertical="center"/>
    </xf>
    <xf numFmtId="0" fontId="5" fillId="5" borderId="5" applyFont="1" applyFill="1" applyBorder="1" applyAlignment="1">
      <alignment horizontal="centerContinuous" vertical="center"/>
    </xf>
    <xf numFmtId="0" fontId="1" fillId="4" borderId="5" applyFont="1" applyFill="1" applyBorder="1" applyAlignment="1">
      <alignment horizontal="centerContinuous" vertical="center"/>
    </xf>
    <xf numFmtId="0" fontId="4" fillId="3" borderId="5" applyNumberFormat="1" applyFont="1" applyFill="1" applyBorder="1" applyAlignment="1">
      <alignment horizontal="center" wrapText="1"/>
    </xf>
    <xf numFmtId="0" fontId="4" fillId="4" borderId="5" applyNumberFormat="1" applyFont="1" applyFill="1" applyBorder="1" applyAlignment="1">
      <alignment horizontal="center" wrapText="1"/>
    </xf>
    <xf numFmtId="0" fontId="4" fillId="5" borderId="5" applyNumberFormat="1" applyFont="1" applyFill="1" applyBorder="1" applyAlignment="1">
      <alignment horizontal="center" wrapText="1"/>
    </xf>
    <xf numFmtId="0" fontId="0" fillId="2" borderId="0" applyFont="1" applyFill="1" applyBorder="1"/>
  </cellXfs>
  <cellStyles count="2">
    <cellStyle name="Normal" xfId="0" builtinId="0"/>
    <cellStyle name="Normal 2" xfId="1"/>
  </cellStyles>
  <dxfs count="0"/>
  <tableStyles count="0" defaultTableStyle="TableStyleMedium2" defaultPivotStyle="PivotStyleLight16"/>
  <colors>
    <mruColors>
      <color rgb="FF0000CC"/>
    </mruColors>
  </colors>
  <extLst>
    <ext uri="{EB79DEF2-80B8-43e5-95BD-54CBDDF9020C}">
      <x14:slicerStyles xmlns:x14="http://schemas.microsoft.com/office/spreadsheetml/2009/9/main" defaultSlicerStyle="SlicerStyleLight1"/>
    </ext>
  </extLst>
</styleSheet>
</file>

<file path=xl/_rels/workbook.xml.rels>&#65279;<?xml version="1.0" encoding="utf-8"?><Relationships xmlns="http://schemas.openxmlformats.org/package/2006/relationships"><Relationship Id="rId3" Type="http://schemas.openxmlformats.org/officeDocument/2006/relationships/worksheet" Target="worksheets/sheet3.xml" /><Relationship Id="rId5" Type="http://schemas.openxmlformats.org/officeDocument/2006/relationships/sharedStrings" Target="/xl/sharedStrings.xml" /><Relationship Id="rId2" Type="http://schemas.openxmlformats.org/officeDocument/2006/relationships/worksheet" Target="worksheets/sheet2.xml" /><Relationship Id="rId1" Type="http://schemas.openxmlformats.org/officeDocument/2006/relationships/worksheet" Target="worksheets/sheet1.xml" /><Relationship Id="rId6" Type="http://schemas.openxmlformats.org/officeDocument/2006/relationships/styles" Target="/xl/styles.xml" /><Relationship Id="rId7" Type="http://schemas.openxmlformats.org/officeDocument/2006/relationships/theme" Target="/xl/theme/theme1.xml" /><Relationship Id="rId4" Type="http://schemas.openxmlformats.org/officeDocument/2006/relationships/worksheet" Target="worksheets/sheet4.xml" /></Relationships>
</file>

<file path=xl/drawings/_rels/drawing1.xml.rels><?xml version="1.0" encoding="utf-8" standalone="yes" ?>
<Relationships xmlns="http://schemas.openxmlformats.org/package/2006/relationships">
<Relationship Id="rId3" Type="http://schemas.openxmlformats.org/officeDocument/2006/relationships/image" Target="/xl/media/image3.emf" />
<Relationship Id="rId2" Type="http://schemas.openxmlformats.org/officeDocument/2006/relationships/image" Target="/xl/media/image2.emf" />
<Relationship Id="rId1" Type="http://schemas.openxmlformats.org/officeDocument/2006/relationships/image" Target="/xl/media/image1.emf" />
</Relationships>
</file>

<file path=xl/drawings/_rels/drawing2.xml.rels><?xml version="1.0" encoding="utf-8" standalone="yes" ?>
<Relationships xmlns="http://schemas.openxmlformats.org/package/2006/relationships">
<Relationship Id="rId3" Type="http://schemas.openxmlformats.org/officeDocument/2006/relationships/image" Target="/xl/media/image6.emf" />
<Relationship Id="rId2" Type="http://schemas.openxmlformats.org/officeDocument/2006/relationships/image" Target="/xl/media/image5.emf" />
<Relationship Id="rId1" Type="http://schemas.openxmlformats.org/officeDocument/2006/relationships/image" Target="/xl/media/image4.emf" />
</Relationships>
</file>

<file path=xl/drawings/_rels/drawing3.xml.rels><?xml version="1.0" encoding="utf-8" standalone="yes" ?>
<Relationships xmlns="http://schemas.openxmlformats.org/package/2006/relationships">
<Relationship Id="rId1" Type="http://schemas.openxmlformats.org/officeDocument/2006/relationships/image" Target="/xl/media/image7.emf" />
</Relationships>
</file>

<file path=xl/drawings/drawing1.xml><?xml version="1.0" encoding="utf-8"?>
<xdr:wsDr xmlns:xdr="http://schemas.openxmlformats.org/drawingml/2006/spreadsheetDrawing" xmlns:r="http://schemas.openxmlformats.org/officeDocument/2006/relationships" xmlns:s="http://schemas.openxmlformats.org/officeDocument/2006/sharedTypes" xmlns:vt="http://schemas.openxmlformats.org/officeDocument/2006/docPropsVTypes" xmlns:a="http://schemas.openxmlformats.org/drawingml/2006/main" xmlns:cdr="http://schemas.openxmlformats.org/drawingml/2006/chartDrawing">
  <xdr:twoCellAnchor editAs="oneCell">
    <xdr:from>
      <xdr:col>0</xdr:col>
      <xdr:colOff>228600</xdr:colOff>
      <xdr:row>4</xdr:row>
      <xdr:rowOff>142875</xdr:rowOff>
    </xdr:from>
    <xdr:to>
      <xdr:col>18</xdr:col>
      <xdr:colOff>47625</xdr:colOff>
      <xdr:row>48</xdr:row>
      <xdr:rowOff>28575</xdr:rowOff>
    </xdr:to>
    <xdr:pic>
      <xdr:nvPicPr>
        <xdr:cNvPr id="6" name="Picture 5"/>
        <xdr:cNvPicPr>
          <a:picLocks noChangeAspect="1" noChangeArrowheads="1"/>
        </xdr:cNvPicPr>
      </xdr:nvPicPr>
      <xdr:blipFill>
        <a:blip r:embed="rId1">
          <a:extLst>
            <a:ext uri="{28A0092B-C50C-407E-A947-70E740481C1C}">
              <a14:useLocalDpi xmlns:a14="http://schemas.microsoft.com/office/drawing/2010/main" val="0"/>
            </a:ext>
          </a:extLst>
        </a:blip>
        <a:srcRect/>
        <a:stretch>
          <a:fillRect/>
        </a:stretch>
      </xdr:blipFill>
      <xdr:spPr bwMode="auto">
        <a:xfrm>
          <a:off x="228600" y="904875"/>
          <a:ext cx="10791825" cy="8267700"/>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twoCellAnchor editAs="oneCell">
    <xdr:from>
      <xdr:col>0</xdr:col>
      <xdr:colOff>190500</xdr:colOff>
      <xdr:row>51</xdr:row>
      <xdr:rowOff>123825</xdr:rowOff>
    </xdr:from>
    <xdr:to>
      <xdr:col>18</xdr:col>
      <xdr:colOff>9525</xdr:colOff>
      <xdr:row>71</xdr:row>
      <xdr:rowOff>123825</xdr:rowOff>
    </xdr:to>
    <xdr:pic>
      <xdr:nvPicPr>
        <xdr:cNvPr id="7" name="Picture 6"/>
        <xdr:cNvPicPr>
          <a:picLocks noChangeAspect="1" noChangeArrowheads="1"/>
        </xdr:cNvPicPr>
      </xdr:nvPicPr>
      <xdr:blipFill>
        <a:blip r:embed="rId2">
          <a:extLst>
            <a:ext uri="{28A0092B-C50C-407E-A947-70E740481C1C}">
              <a14:useLocalDpi xmlns:a14="http://schemas.microsoft.com/office/drawing/2010/main" val="0"/>
            </a:ext>
          </a:extLst>
        </a:blip>
        <a:srcRect/>
        <a:stretch>
          <a:fillRect/>
        </a:stretch>
      </xdr:blipFill>
      <xdr:spPr bwMode="auto">
        <a:xfrm>
          <a:off x="190500" y="9839325"/>
          <a:ext cx="10791825" cy="3810000"/>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twoCellAnchor editAs="oneCell">
    <xdr:from>
      <xdr:col>0</xdr:col>
      <xdr:colOff>200025</xdr:colOff>
      <xdr:row>74</xdr:row>
      <xdr:rowOff>123825</xdr:rowOff>
    </xdr:from>
    <xdr:to>
      <xdr:col>18</xdr:col>
      <xdr:colOff>19050</xdr:colOff>
      <xdr:row>78</xdr:row>
      <xdr:rowOff>38100</xdr:rowOff>
    </xdr:to>
    <xdr:pic>
      <xdr:nvPicPr>
        <xdr:cNvPr id="8" name="Picture 7"/>
        <xdr:cNvPicPr>
          <a:picLocks noChangeAspect="1" noChangeArrowheads="1"/>
        </xdr:cNvPicPr>
      </xdr:nvPicPr>
      <xdr:blipFill>
        <a:blip r:embed="rId3">
          <a:extLst>
            <a:ext uri="{28A0092B-C50C-407E-A947-70E740481C1C}">
              <a14:useLocalDpi xmlns:a14="http://schemas.microsoft.com/office/drawing/2010/main" val="0"/>
            </a:ext>
          </a:extLst>
        </a:blip>
        <a:srcRect/>
        <a:stretch>
          <a:fillRect/>
        </a:stretch>
      </xdr:blipFill>
      <xdr:spPr bwMode="auto">
        <a:xfrm>
          <a:off x="200025" y="14211300"/>
          <a:ext cx="10791825" cy="676275"/>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wsDr>
</file>

<file path=xl/drawings/drawing2.xml><?xml version="1.0" encoding="utf-8"?>
<xdr:wsDr xmlns:xdr="http://schemas.openxmlformats.org/drawingml/2006/spreadsheetDrawing" xmlns:r="http://schemas.openxmlformats.org/officeDocument/2006/relationships" xmlns:s="http://schemas.openxmlformats.org/officeDocument/2006/sharedTypes" xmlns:vt="http://schemas.openxmlformats.org/officeDocument/2006/docPropsVTypes" xmlns:a="http://schemas.openxmlformats.org/drawingml/2006/main" xmlns:cdr="http://schemas.openxmlformats.org/drawingml/2006/chartDrawing">
  <xdr:oneCellAnchor>
    <xdr:from>
      <xdr:col>0</xdr:col>
      <xdr:colOff>9525</xdr:colOff>
      <xdr:row>3</xdr:row>
      <xdr:rowOff>9525</xdr:rowOff>
    </xdr:from>
    <xdr:ext cx="13243882" cy="504826"/>
    <xdr:sp>
      <xdr:nvSpPr>
        <xdr:cNvPr id="5" name="TextBox 4"/>
        <xdr:cNvSpPr txBox="1"/>
      </xdr:nvSpPr>
      <xdr:spPr>
        <a:xfrm>
          <a:off x="9525" y="581025"/>
          <a:ext cx="13243882" cy="50482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i="0" u="none" strike="noStrike" baseline="0">
              <a:solidFill>
                <a:schemeClr val="tx1"/>
              </a:solidFill>
              <a:effectLst/>
              <a:latin typeface="Times New Roman" panose="02020603050405020304" pitchFamily="18" charset="0"/>
              <a:ea typeface="+mn-ea" charset="0"/>
              <a:cs typeface="Times New Roman" panose="02020603050405020304" pitchFamily="18" charset="0"/>
            </a:rPr>
            <a:t>The underlying data may differ from Asness, Moskowitz and Pedersen (2013), but the message of the paper is preserved. Except where noted, data is updated and refreshed monthly in order to utilize the best available data. The data sources themselves may differ in order to allow for continued updating. In addition, the underlying data may be improved and expanded as it becomes available. Correlations with the original paper data are quite high.</a:t>
          </a:r>
        </a:p>
      </xdr:txBody>
    </xdr:sp>
    <xdr:clientData/>
  </xdr:oneCellAnchor>
  <xdr:twoCellAnchor editAs="oneCell">
    <xdr:from>
      <xdr:col>0</xdr:col>
      <xdr:colOff>238125</xdr:colOff>
      <xdr:row>46</xdr:row>
      <xdr:rowOff>0</xdr:rowOff>
    </xdr:from>
    <xdr:to>
      <xdr:col>17</xdr:col>
      <xdr:colOff>38100</xdr:colOff>
      <xdr:row>91</xdr:row>
      <xdr:rowOff>76200</xdr:rowOff>
    </xdr:to>
    <xdr:pic>
      <xdr:nvPicPr>
        <xdr:cNvPr id="7" name="Picture 6"/>
        <xdr:cNvPicPr>
          <a:picLocks noChangeAspect="1" noChangeArrowheads="1"/>
        </xdr:cNvPicPr>
      </xdr:nvPicPr>
      <xdr:blipFill>
        <a:blip r:embed="rId1">
          <a:extLst>
            <a:ext uri="{28A0092B-C50C-407E-A947-70E740481C1C}">
              <a14:useLocalDpi xmlns:a14="http://schemas.microsoft.com/office/drawing/2010/main" val="0"/>
            </a:ext>
          </a:extLst>
        </a:blip>
        <a:srcRect/>
        <a:stretch>
          <a:fillRect/>
        </a:stretch>
      </xdr:blipFill>
      <xdr:spPr bwMode="auto">
        <a:xfrm>
          <a:off x="238125" y="8763000"/>
          <a:ext cx="12192000" cy="8648700"/>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twoCellAnchor editAs="oneCell">
    <xdr:from>
      <xdr:col>0</xdr:col>
      <xdr:colOff>219075</xdr:colOff>
      <xdr:row>92</xdr:row>
      <xdr:rowOff>57150</xdr:rowOff>
    </xdr:from>
    <xdr:to>
      <xdr:col>17</xdr:col>
      <xdr:colOff>19050</xdr:colOff>
      <xdr:row>101</xdr:row>
      <xdr:rowOff>104775</xdr:rowOff>
    </xdr:to>
    <xdr:pic>
      <xdr:nvPicPr>
        <xdr:cNvPr id="8" name="Picture 7"/>
        <xdr:cNvPicPr>
          <a:picLocks noChangeAspect="1" noChangeArrowheads="1"/>
        </xdr:cNvPicPr>
      </xdr:nvPicPr>
      <xdr:blipFill>
        <a:blip r:embed="rId2">
          <a:extLst>
            <a:ext uri="{28A0092B-C50C-407E-A947-70E740481C1C}">
              <a14:useLocalDpi xmlns:a14="http://schemas.microsoft.com/office/drawing/2010/main" val="0"/>
            </a:ext>
          </a:extLst>
        </a:blip>
        <a:srcRect/>
        <a:stretch>
          <a:fillRect/>
        </a:stretch>
      </xdr:blipFill>
      <xdr:spPr bwMode="auto">
        <a:xfrm>
          <a:off x="219075" y="17583150"/>
          <a:ext cx="12192000" cy="1762125"/>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twoCellAnchor editAs="oneCell">
    <xdr:from>
      <xdr:col>0</xdr:col>
      <xdr:colOff>238125</xdr:colOff>
      <xdr:row>6</xdr:row>
      <xdr:rowOff>47625</xdr:rowOff>
    </xdr:from>
    <xdr:to>
      <xdr:col>17</xdr:col>
      <xdr:colOff>38100</xdr:colOff>
      <xdr:row>45</xdr:row>
      <xdr:rowOff>19050</xdr:rowOff>
    </xdr:to>
    <xdr:pic>
      <xdr:nvPicPr>
        <xdr:cNvPr id="9" name="Picture 8"/>
        <xdr:cNvPicPr>
          <a:picLocks noChangeAspect="1" noChangeArrowheads="1"/>
        </xdr:cNvPicPr>
      </xdr:nvPicPr>
      <xdr:blipFill>
        <a:blip r:embed="rId3">
          <a:extLst>
            <a:ext uri="{28A0092B-C50C-407E-A947-70E740481C1C}">
              <a14:useLocalDpi xmlns:a14="http://schemas.microsoft.com/office/drawing/2010/main" val="0"/>
            </a:ext>
          </a:extLst>
        </a:blip>
        <a:srcRect/>
        <a:stretch>
          <a:fillRect/>
        </a:stretch>
      </xdr:blipFill>
      <xdr:spPr bwMode="auto">
        <a:xfrm>
          <a:off x="238125" y="1190625"/>
          <a:ext cx="12192000" cy="7400925"/>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oneCellAnchor>
    <xdr:from>
      <xdr:col>2</xdr:col>
      <xdr:colOff>733425</xdr:colOff>
      <xdr:row>10</xdr:row>
      <xdr:rowOff>0</xdr:rowOff>
    </xdr:from>
    <xdr:ext cx="3615862" cy="254493"/>
    <xdr:sp>
      <xdr:nvSpPr>
        <xdr:cNvPr id="2" name="TextBox 1"/>
        <xdr:cNvSpPr txBox="1"/>
      </xdr:nvSpPr>
      <xdr:spPr>
        <a:xfrm>
          <a:off x="1952625" y="1905000"/>
          <a:ext cx="3615862" cy="25449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100" b="0" i="0" u="none" strike="noStrike" baseline="0">
              <a:latin typeface="Times New Roman" panose="02020603050405020304" pitchFamily="18" charset="0"/>
              <a:cs typeface="Times New Roman" panose="02020603050405020304" pitchFamily="18" charset="0"/>
            </a:rPr>
            <a:t>Note: The data pre-February 1984 is static and not updated.</a:t>
          </a:r>
        </a:p>
      </xdr:txBody>
    </xdr:sp>
    <xdr:clientData/>
  </xdr:oneCellAnchor>
</xdr:wsDr>
</file>

<file path=xl/drawings/drawing3.xml><?xml version="1.0" encoding="utf-8"?>
<xdr:wsDr xmlns:xdr="http://schemas.openxmlformats.org/drawingml/2006/spreadsheetDrawing" xmlns:r="http://schemas.openxmlformats.org/officeDocument/2006/relationships" xmlns:s="http://schemas.openxmlformats.org/officeDocument/2006/sharedTypes" xmlns:vt="http://schemas.openxmlformats.org/officeDocument/2006/docPropsVTypes" xmlns:a="http://schemas.openxmlformats.org/drawingml/2006/main" xmlns:cdr="http://schemas.openxmlformats.org/drawingml/2006/chartDrawing">
  <xdr:twoCellAnchor editAs="oneCell">
    <xdr:from>
      <xdr:col>0</xdr:col>
      <xdr:colOff>247650</xdr:colOff>
      <xdr:row>2</xdr:row>
      <xdr:rowOff>19050</xdr:rowOff>
    </xdr:from>
    <xdr:to>
      <xdr:col>18</xdr:col>
      <xdr:colOff>57150</xdr:colOff>
      <xdr:row>22</xdr:row>
      <xdr:rowOff>19050</xdr:rowOff>
    </xdr:to>
    <xdr:pic>
      <xdr:nvPicPr>
        <xdr:cNvPr id="3" name="Picture 2"/>
        <xdr:cNvPicPr>
          <a:picLocks noChangeAspect="1" noChangeArrowheads="1"/>
        </xdr:cNvPicPr>
      </xdr:nvPicPr>
      <xdr:blipFill>
        <a:blip r:embed="rId1">
          <a:extLst>
            <a:ext uri="{28A0092B-C50C-407E-A947-70E740481C1C}">
              <a14:useLocalDpi xmlns:a14="http://schemas.microsoft.com/office/drawing/2010/main" val="0"/>
            </a:ext>
          </a:extLst>
        </a:blip>
        <a:srcRect/>
        <a:stretch>
          <a:fillRect/>
        </a:stretch>
      </xdr:blipFill>
      <xdr:spPr bwMode="auto">
        <a:xfrm>
          <a:off x="247650" y="400050"/>
          <a:ext cx="10429875" cy="3810000"/>
        </a:xfrm>
        <a:prstGeom prst="rect">
          <a:avLst/>
        </a:prstGeom>
        <a:noFill/>
        <a:extLst>
          <a:ext uri="{909E8E84-426E-40DD-AFC4-6F175D3DCCD1}">
            <a14:hiddenFill xmlns:a14="http://schemas.microsoft.com/office/drawing/2010/main">
              <a:solidFill xmlns:a="http://schemas.openxmlformats.org/drawingml/2006/main">
                <a:srgbClr val="FFFFFF"/>
              </a:solidFill>
            </a14:hiddenFill>
          </a:ext>
        </a:extLst>
      </xdr:spPr>
    </xdr:pic>
    <xdr:clientData/>
  </xdr:twoCellAnchor>
</xdr:wsDr>
</file>

<file path=xl/theme/theme1.xml><?xml version="1.0" encoding="utf-8"?>
<a:theme xmlns:a="http://schemas.openxmlformats.org/drawing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cdr="http://schemas.openxmlformats.org/drawingml/2006/chartDrawing"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
<Relationships xmlns="http://schemas.openxmlformats.org/package/2006/relationships">
<Relationship Id="rId1" Type="http://schemas.openxmlformats.org/officeDocument/2006/relationships/printerSettings" Target="../printerSettings/printerSettings1.bin" />
</Relationships>
</file>

<file path=xl/worksheets/_rels/sheet2.xml.rels><?xml version="1.0" encoding="utf-8" standalone="yes" ?>
<Relationships xmlns="http://schemas.openxmlformats.org/package/2006/relationships">
<Relationship Id="rId2" Type="http://schemas.openxmlformats.org/officeDocument/2006/relationships/drawing" Target="../drawings/drawing1.xml" />
<Relationship Id="rId1" Type="http://schemas.openxmlformats.org/officeDocument/2006/relationships/printerSettings" Target="../printerSettings/printerSettings2.bin" />
</Relationships>
</file>

<file path=xl/worksheets/_rels/sheet3.xml.rels><?xml version="1.0" encoding="utf-8" standalone="yes" ?>
<Relationships xmlns="http://schemas.openxmlformats.org/package/2006/relationships">
<Relationship Id="rId2" Type="http://schemas.openxmlformats.org/officeDocument/2006/relationships/drawing" Target="../drawings/drawing2.xml" />
<Relationship Id="rId1" Type="http://schemas.openxmlformats.org/officeDocument/2006/relationships/printerSettings" Target="../printerSettings/printerSettings3.bin" />
</Relationships>
</file>

<file path=xl/worksheets/_rels/sheet4.xml.rels><?xml version="1.0" encoding="utf-8" standalone="yes" ?>
<Relationships xmlns="http://schemas.openxmlformats.org/package/2006/relationships">
<Relationship Id="rId1" Type="http://schemas.openxmlformats.org/officeDocument/2006/relationships/drawing" Target="../drawings/drawing3.xml" />
</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sheetPr codeName="Sheet1">
    <pageSetUpPr fitToPage="1"/>
  </sheetPr>
  <dimension ref="A1:X1749"/>
  <sheetViews>
    <sheetView showGridLines="0" tabSelected="1" zoomScaleNormal="100" workbookViewId="0">
      <pane xSplit="1" ySplit="22" topLeftCell="B558" activePane="bottomRight" state="frozen"/>
      <selection pane="topRight" activeCell="B1" sqref="B1"/>
      <selection pane="bottomLeft" activeCell="A14" sqref="A14"/>
      <selection pane="bottomRight" activeCell="D592" sqref="D592"/>
    </sheetView>
  </sheetViews>
  <sheetFormatPr defaultRowHeight="15"/>
  <cols>
    <col min="1" max="1" width="13.42578125" style="1" customWidth="1"/>
    <col min="2" max="23" width="9.140625" style="1" customWidth="1"/>
    <col min="24" max="24" width="9.140625" customWidth="1"/>
    <col min="25" max="16384" width="9.140625" style="2" customWidth="1"/>
  </cols>
  <sheetData>
    <row r="1" customFormat="1" ht="15.75">
      <c r="A1" s="22" t="s">
        <v>69</v>
      </c>
      <c r="B1" s="10"/>
      <c r="C1" s="10"/>
      <c r="D1" s="10"/>
      <c r="E1" s="10"/>
      <c r="F1" s="10"/>
      <c r="G1" s="10"/>
      <c r="H1" s="10"/>
      <c r="I1" s="10"/>
      <c r="J1" s="10"/>
      <c r="K1" s="10"/>
      <c r="L1" s="10"/>
      <c r="M1" s="10"/>
      <c r="N1" s="10"/>
      <c r="O1" s="10"/>
      <c r="P1" s="10"/>
      <c r="Q1" s="10"/>
      <c r="R1" s="10"/>
      <c r="S1" s="10"/>
      <c r="T1" s="10"/>
      <c r="U1" s="10"/>
      <c r="V1" s="10"/>
      <c r="W1" s="10"/>
    </row>
    <row r="2" customFormat="1">
      <c r="A2" s="21"/>
      <c r="B2" s="10"/>
      <c r="C2" s="10"/>
      <c r="D2" s="10"/>
      <c r="E2" s="10"/>
      <c r="F2" s="10"/>
      <c r="G2" s="10"/>
      <c r="H2" s="10"/>
      <c r="I2" s="10"/>
      <c r="J2" s="10"/>
      <c r="K2" s="10"/>
      <c r="L2" s="10"/>
      <c r="M2" s="10"/>
      <c r="N2" s="10"/>
      <c r="O2" s="10"/>
      <c r="P2" s="10"/>
      <c r="Q2" s="10"/>
      <c r="R2" s="10"/>
      <c r="S2" s="10"/>
      <c r="T2" s="10"/>
      <c r="U2" s="10"/>
      <c r="V2" s="10"/>
      <c r="W2" s="10"/>
    </row>
    <row r="3" customFormat="1">
      <c r="A3" s="20" t="s">
        <v>52</v>
      </c>
      <c r="B3" s="10"/>
      <c r="C3" s="10"/>
      <c r="D3" s="10"/>
      <c r="E3" s="10"/>
      <c r="F3" s="10"/>
      <c r="G3" s="10"/>
      <c r="H3" s="10"/>
      <c r="I3" s="10"/>
      <c r="J3" s="10"/>
      <c r="K3" s="10"/>
      <c r="L3" s="10"/>
      <c r="M3" s="10"/>
      <c r="N3" s="10"/>
      <c r="O3" s="10"/>
      <c r="P3" s="10"/>
      <c r="Q3" s="10"/>
      <c r="R3" s="10"/>
      <c r="S3" s="10"/>
      <c r="T3" s="10"/>
      <c r="U3" s="10"/>
      <c r="V3" s="10"/>
      <c r="W3" s="10"/>
    </row>
    <row r="4" customFormat="1">
      <c r="A4" s="20" t="s">
        <v>41</v>
      </c>
      <c r="B4" s="10"/>
      <c r="C4" s="10"/>
      <c r="D4" s="10"/>
      <c r="E4" s="10"/>
      <c r="F4" s="10"/>
      <c r="G4" s="10"/>
      <c r="H4" s="10"/>
      <c r="I4" s="10"/>
      <c r="J4" s="10"/>
      <c r="K4" s="10"/>
      <c r="L4" s="10"/>
      <c r="M4" s="10"/>
      <c r="N4" s="10"/>
      <c r="O4" s="10"/>
      <c r="P4" s="10"/>
      <c r="Q4" s="10"/>
      <c r="R4" s="10"/>
      <c r="S4" s="10"/>
      <c r="T4" s="10"/>
      <c r="U4" s="10"/>
      <c r="V4" s="10"/>
      <c r="W4" s="10"/>
    </row>
    <row r="5" customFormat="1">
      <c r="A5" s="20" t="s">
        <v>50</v>
      </c>
      <c r="B5" s="10"/>
      <c r="C5" s="10"/>
      <c r="D5" s="10"/>
      <c r="E5" s="10"/>
      <c r="F5" s="10"/>
      <c r="G5" s="10"/>
      <c r="H5" s="10"/>
      <c r="I5" s="10"/>
      <c r="J5" s="10"/>
      <c r="K5" s="10"/>
      <c r="L5" s="10"/>
      <c r="M5" s="10"/>
      <c r="N5" s="10"/>
      <c r="O5" s="10"/>
      <c r="P5" s="10"/>
      <c r="Q5" s="10"/>
      <c r="R5" s="10"/>
      <c r="S5" s="10"/>
      <c r="T5" s="10"/>
      <c r="U5" s="10"/>
      <c r="V5" s="10"/>
      <c r="W5" s="10"/>
    </row>
    <row r="6" customFormat="1">
      <c r="A6"/>
      <c r="B6" s="10"/>
      <c r="C6" s="10"/>
      <c r="D6" s="10"/>
      <c r="E6" s="10"/>
      <c r="F6" s="10"/>
      <c r="G6" s="10"/>
      <c r="H6" s="10"/>
      <c r="I6" s="10"/>
      <c r="J6" s="10"/>
      <c r="K6" s="10"/>
      <c r="L6" s="10"/>
      <c r="M6" s="10"/>
      <c r="N6" s="10"/>
      <c r="O6" s="10"/>
      <c r="P6" s="10"/>
      <c r="Q6" s="10"/>
      <c r="R6" s="10"/>
      <c r="S6" s="10"/>
      <c r="T6" s="10"/>
      <c r="U6" s="10"/>
      <c r="V6" s="10"/>
      <c r="W6" s="10"/>
    </row>
    <row r="7" s="3" customFormat="1">
      <c r="A7" s="6" t="s">
        <v>25</v>
      </c>
      <c r="W7" s="3"/>
    </row>
    <row r="8" s="3" customFormat="1">
      <c r="A8" s="6" t="s">
        <v>21</v>
      </c>
      <c r="W8" s="3"/>
    </row>
    <row r="9" s="3" customFormat="1">
      <c r="A9" s="6" t="s">
        <v>42</v>
      </c>
      <c r="W9" s="3"/>
    </row>
    <row r="10" s="3" customFormat="1">
      <c r="A10" s="6" t="s">
        <v>19</v>
      </c>
      <c r="W10" s="3"/>
    </row>
    <row r="11" s="3" customFormat="1">
      <c r="A11" s="6" t="s">
        <v>27</v>
      </c>
      <c r="W11" s="3"/>
    </row>
    <row r="12" s="3" customFormat="1">
      <c r="A12" s="6" t="s">
        <v>20</v>
      </c>
      <c r="W12" s="3"/>
    </row>
    <row r="13" s="3" customFormat="1">
      <c r="A13" s="6"/>
      <c r="W13" s="3"/>
    </row>
    <row r="14" customFormat="1">
      <c r="A14" s="20" t="s">
        <v>39</v>
      </c>
      <c r="B14" s="10"/>
      <c r="C14" s="10"/>
      <c r="D14" s="10"/>
      <c r="E14" s="10"/>
      <c r="F14" s="10"/>
      <c r="G14" s="10"/>
      <c r="H14" s="10"/>
      <c r="I14" s="10"/>
      <c r="J14" s="10"/>
      <c r="K14" s="10"/>
      <c r="L14" s="10"/>
      <c r="M14" s="10"/>
      <c r="N14" s="10"/>
      <c r="O14" s="10"/>
      <c r="P14" s="10"/>
      <c r="Q14" s="10"/>
      <c r="R14" s="10"/>
      <c r="S14" s="10"/>
      <c r="T14" s="10"/>
      <c r="U14" s="10"/>
      <c r="V14" s="10"/>
      <c r="W14" s="10"/>
    </row>
    <row r="15" s="3" customFormat="1">
      <c r="A15" s="20" t="s">
        <v>40</v>
      </c>
      <c r="W15" s="3"/>
    </row>
    <row r="16" s="3" customFormat="1">
      <c r="A16" s="11" t="s">
        <v>51</v>
      </c>
      <c r="W16" s="3"/>
    </row>
    <row r="17" s="3" customFormat="1">
      <c r="A17" s="11"/>
      <c r="W17" s="3"/>
    </row>
    <row r="18" s="3" customFormat="1">
      <c r="A18" s="6" t="s">
        <v>24</v>
      </c>
      <c r="W18" s="3"/>
    </row>
    <row r="19" s="3" customFormat="1">
      <c r="A19" s="3"/>
      <c r="B19" s="3"/>
      <c r="W19" s="3"/>
    </row>
    <row r="20" s="3" customFormat="1">
      <c r="A20" s="3"/>
      <c r="B20" s="47" t="s">
        <v>16</v>
      </c>
      <c r="C20" s="48" t="s"/>
      <c r="D20" s="47" t="s"/>
      <c r="E20" s="49" t="s"/>
      <c r="F20" s="47" t="s"/>
      <c r="G20" s="49" t="s"/>
      <c r="H20" s="50" t="s">
        <v>17</v>
      </c>
      <c r="I20" s="49" t="s"/>
      <c r="J20" s="50" t="s"/>
      <c r="K20" s="49" t="s"/>
      <c r="L20" s="50" t="s"/>
      <c r="M20" s="49" t="s"/>
      <c r="N20" s="50" t="s"/>
      <c r="O20" s="49" t="s"/>
      <c r="P20" s="50" t="s">
        <v>18</v>
      </c>
      <c r="Q20" s="49" t="s"/>
      <c r="R20" s="50" t="s"/>
      <c r="S20" s="49" t="s"/>
      <c r="T20" s="50" t="s"/>
      <c r="U20" s="49" t="s"/>
      <c r="V20" s="50" t="s"/>
      <c r="W20" s="49" t="s"/>
      <c r="X20" s="3"/>
    </row>
    <row r="21">
      <c r="A21" s="4"/>
      <c r="B21" s="51" t="s">
        <v>11</v>
      </c>
      <c r="C21" s="52" t="s"/>
      <c r="D21" s="53" t="s">
        <v>12</v>
      </c>
      <c r="E21" s="53" t="s"/>
      <c r="F21" s="54" t="s">
        <v>13</v>
      </c>
      <c r="G21" s="54" t="s"/>
      <c r="H21" s="53" t="s">
        <v>36</v>
      </c>
      <c r="I21" s="53" t="s"/>
      <c r="J21" s="53" t="s">
        <v>37</v>
      </c>
      <c r="K21" s="53" t="s"/>
      <c r="L21" s="53" t="s">
        <v>14</v>
      </c>
      <c r="M21" s="53" t="s"/>
      <c r="N21" s="53" t="s">
        <v>15</v>
      </c>
      <c r="O21" s="55" t="s"/>
      <c r="P21" s="54" t="s">
        <v>10</v>
      </c>
      <c r="Q21" s="54" t="s"/>
      <c r="R21" s="54" t="s">
        <v>7</v>
      </c>
      <c r="S21" s="54" t="s"/>
      <c r="T21" s="54" t="s">
        <v>8</v>
      </c>
      <c r="U21" s="54" t="s"/>
      <c r="V21" s="54" t="s">
        <v>9</v>
      </c>
      <c r="W21" s="54" t="s"/>
      <c r="X21"/>
    </row>
    <row r="22" ht="39">
      <c r="A22" s="5" t="s">
        <v>2</v>
      </c>
      <c r="B22" s="56" t="s">
        <v>0</v>
      </c>
      <c r="C22" s="56" t="s">
        <v>1</v>
      </c>
      <c r="D22" s="57" t="s">
        <v>3</v>
      </c>
      <c r="E22" s="57" t="s">
        <v>4</v>
      </c>
      <c r="F22" s="58" t="s">
        <v>5</v>
      </c>
      <c r="G22" s="58" t="s">
        <v>6</v>
      </c>
      <c r="H22" s="57" t="s">
        <v>79</v>
      </c>
      <c r="I22" s="57" t="s">
        <v>80</v>
      </c>
      <c r="J22" s="57" t="s">
        <v>81</v>
      </c>
      <c r="K22" s="57" t="s">
        <v>82</v>
      </c>
      <c r="L22" s="57" t="s">
        <v>83</v>
      </c>
      <c r="M22" s="57" t="s">
        <v>84</v>
      </c>
      <c r="N22" s="57" t="s">
        <v>85</v>
      </c>
      <c r="O22" s="57" t="s">
        <v>86</v>
      </c>
      <c r="P22" s="58" t="s">
        <v>70</v>
      </c>
      <c r="Q22" s="58" t="s">
        <v>71</v>
      </c>
      <c r="R22" s="58" t="s">
        <v>72</v>
      </c>
      <c r="S22" s="58" t="s">
        <v>73</v>
      </c>
      <c r="T22" s="58" t="s">
        <v>74</v>
      </c>
      <c r="U22" s="58" t="s">
        <v>75</v>
      </c>
      <c r="V22" s="58" t="s">
        <v>76</v>
      </c>
      <c r="W22" s="58" t="s">
        <v>77</v>
      </c>
      <c r="X22"/>
    </row>
    <row r="23">
      <c r="A23" s="15" t="s">
        <v>87</v>
      </c>
      <c r="B23" s="46">
        <v>0.010064601239131863</v>
      </c>
      <c r="C23" s="46">
        <v>-0.012954785120272138</v>
      </c>
      <c r="D23" s="46"/>
      <c r="E23" s="46">
        <v>0.011241416</v>
      </c>
      <c r="F23" s="46">
        <v>0.010064601239131863</v>
      </c>
      <c r="G23" s="46">
        <v>-0.029480581636619416</v>
      </c>
      <c r="H23" s="46"/>
      <c r="I23" s="46"/>
      <c r="J23" s="46"/>
      <c r="K23" s="46">
        <v>0.011241416</v>
      </c>
      <c r="L23" s="46"/>
      <c r="M23" s="46"/>
      <c r="N23" s="46"/>
      <c r="O23" s="46"/>
      <c r="P23" s="46"/>
      <c r="Q23" s="46"/>
      <c r="R23" s="46"/>
      <c r="S23" s="46"/>
      <c r="T23" s="46"/>
      <c r="U23" s="46"/>
      <c r="V23" s="46">
        <v>0.01006460123913186</v>
      </c>
      <c r="W23" s="46">
        <v>-0.029480581636619412</v>
      </c>
    </row>
    <row r="24">
      <c r="A24" s="15" t="s">
        <v>88</v>
      </c>
      <c r="B24" s="46">
        <v>-0.0375280755409972</v>
      </c>
      <c r="C24" s="46">
        <v>0.03853035865271264</v>
      </c>
      <c r="D24" s="46">
        <v>-0.059689479085000004</v>
      </c>
      <c r="E24" s="46">
        <v>0.034710842865568546</v>
      </c>
      <c r="F24" s="46">
        <v>-0.022392028205946407</v>
      </c>
      <c r="G24" s="46">
        <v>0.04113905496729383</v>
      </c>
      <c r="H24" s="46">
        <v>-0.059689479085</v>
      </c>
      <c r="I24" s="46">
        <v>0.0430272067542</v>
      </c>
      <c r="J24" s="46"/>
      <c r="K24" s="46">
        <v>0.022660791</v>
      </c>
      <c r="L24" s="46"/>
      <c r="M24" s="46"/>
      <c r="N24" s="46"/>
      <c r="O24" s="46"/>
      <c r="P24" s="46"/>
      <c r="Q24" s="46"/>
      <c r="R24" s="46"/>
      <c r="S24" s="46"/>
      <c r="T24" s="46"/>
      <c r="U24" s="46"/>
      <c r="V24" s="46">
        <v>-0.022392028205946407</v>
      </c>
      <c r="W24" s="46">
        <v>0.04113905496729383</v>
      </c>
    </row>
    <row r="25">
      <c r="A25" s="15" t="s">
        <v>89</v>
      </c>
      <c r="B25" s="46">
        <v>0.053547842601056474</v>
      </c>
      <c r="C25" s="46">
        <v>-0.04282389650491348</v>
      </c>
      <c r="D25" s="46">
        <v>-0.0101656778542</v>
      </c>
      <c r="E25" s="46">
        <v>0.012243504168584237</v>
      </c>
      <c r="F25" s="46">
        <v>0.09706362713061804</v>
      </c>
      <c r="G25" s="46">
        <v>-0.08043445585226251</v>
      </c>
      <c r="H25" s="46">
        <v>-0.0101656778542</v>
      </c>
      <c r="I25" s="46">
        <v>0.0127680892891</v>
      </c>
      <c r="J25" s="46"/>
      <c r="K25" s="46">
        <v>0.011483403</v>
      </c>
      <c r="L25" s="46"/>
      <c r="M25" s="46"/>
      <c r="N25" s="46"/>
      <c r="O25" s="46"/>
      <c r="P25" s="46"/>
      <c r="Q25" s="46"/>
      <c r="R25" s="46"/>
      <c r="S25" s="46"/>
      <c r="T25" s="46"/>
      <c r="U25" s="46"/>
      <c r="V25" s="46">
        <v>0.09706362713061804</v>
      </c>
      <c r="W25" s="46">
        <v>-0.08043445585226251</v>
      </c>
    </row>
    <row r="26">
      <c r="A26" s="15" t="s">
        <v>90</v>
      </c>
      <c r="B26" s="46">
        <v>0.007434346155831316</v>
      </c>
      <c r="C26" s="46">
        <v>0.010657869297793733</v>
      </c>
      <c r="D26" s="46">
        <v>-0.00429256647288</v>
      </c>
      <c r="E26" s="46">
        <v>0.02208129976603007</v>
      </c>
      <c r="F26" s="46">
        <v>0.015443726260739567</v>
      </c>
      <c r="G26" s="46">
        <v>0.0028557648889925404</v>
      </c>
      <c r="H26" s="46">
        <v>-0.00429256647288</v>
      </c>
      <c r="I26" s="46">
        <v>0.0207673080332</v>
      </c>
      <c r="J26" s="46"/>
      <c r="K26" s="46">
        <v>0.023985217</v>
      </c>
      <c r="L26" s="46"/>
      <c r="M26" s="46"/>
      <c r="N26" s="46"/>
      <c r="O26" s="46"/>
      <c r="P26" s="46"/>
      <c r="Q26" s="46"/>
      <c r="R26" s="46"/>
      <c r="S26" s="46"/>
      <c r="T26" s="46"/>
      <c r="U26" s="46"/>
      <c r="V26" s="46">
        <v>0.015443726260739567</v>
      </c>
      <c r="W26" s="46">
        <v>0.0028557648889925404</v>
      </c>
    </row>
    <row r="27">
      <c r="A27" s="15" t="s">
        <v>91</v>
      </c>
      <c r="B27" s="46">
        <v>-0.019909181813289524</v>
      </c>
      <c r="C27" s="46">
        <v>0.007095462169738784</v>
      </c>
      <c r="D27" s="46">
        <v>-0.0566995251272</v>
      </c>
      <c r="E27" s="46">
        <v>0.013357758119786402</v>
      </c>
      <c r="F27" s="46">
        <v>0.005218305115344678</v>
      </c>
      <c r="G27" s="46">
        <v>0.0028183680886796365</v>
      </c>
      <c r="H27" s="46">
        <v>-0.0566995251272</v>
      </c>
      <c r="I27" s="46">
        <v>0.0551658029382</v>
      </c>
      <c r="J27" s="46"/>
      <c r="K27" s="46">
        <v>-0.047220292</v>
      </c>
      <c r="L27" s="46"/>
      <c r="M27" s="46"/>
      <c r="N27" s="46"/>
      <c r="O27" s="46"/>
      <c r="P27" s="46"/>
      <c r="Q27" s="46"/>
      <c r="R27" s="46"/>
      <c r="S27" s="46"/>
      <c r="T27" s="46"/>
      <c r="U27" s="46"/>
      <c r="V27" s="46">
        <v>0.005218305115344678</v>
      </c>
      <c r="W27" s="46">
        <v>0.0028183680886796365</v>
      </c>
    </row>
    <row r="28">
      <c r="A28" s="15" t="s">
        <v>92</v>
      </c>
      <c r="B28" s="46">
        <v>-0.01670818031441885</v>
      </c>
      <c r="C28" s="46">
        <v>-0.0298089985882001</v>
      </c>
      <c r="D28" s="46">
        <v>-0.0356706793352</v>
      </c>
      <c r="E28" s="46">
        <v>0.003445795247410379</v>
      </c>
      <c r="F28" s="46">
        <v>-0.003756957157478112</v>
      </c>
      <c r="G28" s="46">
        <v>-0.05252173574014677</v>
      </c>
      <c r="H28" s="46">
        <v>-0.0356706793352</v>
      </c>
      <c r="I28" s="46">
        <v>0.0232269692517</v>
      </c>
      <c r="J28" s="46"/>
      <c r="K28" s="46">
        <v>-0.025216271</v>
      </c>
      <c r="L28" s="46"/>
      <c r="M28" s="46"/>
      <c r="N28" s="46"/>
      <c r="O28" s="46"/>
      <c r="P28" s="46"/>
      <c r="Q28" s="46"/>
      <c r="R28" s="46"/>
      <c r="S28" s="46"/>
      <c r="T28" s="46"/>
      <c r="U28" s="46"/>
      <c r="V28" s="46">
        <v>-0.003756957157478112</v>
      </c>
      <c r="W28" s="46">
        <v>-0.05252173574014677</v>
      </c>
    </row>
    <row r="29">
      <c r="A29" s="15" t="s">
        <v>93</v>
      </c>
      <c r="B29" s="46">
        <v>0.09182043915270202</v>
      </c>
      <c r="C29" s="46">
        <v>-0.05623374940360574</v>
      </c>
      <c r="D29" s="46">
        <v>0.0017143506825099998</v>
      </c>
      <c r="E29" s="46">
        <v>0.009281310275081774</v>
      </c>
      <c r="F29" s="46">
        <v>0.1533621198297897</v>
      </c>
      <c r="G29" s="46">
        <v>-0.10097996967283787</v>
      </c>
      <c r="H29" s="46">
        <v>0.00171435068251</v>
      </c>
      <c r="I29" s="46">
        <v>0.00867960445804</v>
      </c>
      <c r="J29" s="46"/>
      <c r="K29" s="46">
        <v>0.010153156</v>
      </c>
      <c r="L29" s="46"/>
      <c r="M29" s="46"/>
      <c r="N29" s="46"/>
      <c r="O29" s="46"/>
      <c r="P29" s="46"/>
      <c r="Q29" s="46"/>
      <c r="R29" s="46"/>
      <c r="S29" s="46"/>
      <c r="T29" s="46"/>
      <c r="U29" s="46"/>
      <c r="V29" s="46">
        <v>0.1533621198297897</v>
      </c>
      <c r="W29" s="46">
        <v>-0.10097996967283787</v>
      </c>
    </row>
    <row r="30">
      <c r="A30" s="15" t="s">
        <v>94</v>
      </c>
      <c r="B30" s="46">
        <v>0.04471802641055683</v>
      </c>
      <c r="C30" s="46">
        <v>-0.04029685422826012</v>
      </c>
      <c r="D30" s="46">
        <v>0.0675902011472</v>
      </c>
      <c r="E30" s="46">
        <v>-0.030236911713682712</v>
      </c>
      <c r="F30" s="46">
        <v>0.029096528485933318</v>
      </c>
      <c r="G30" s="46">
        <v>-0.047167708133618445</v>
      </c>
      <c r="H30" s="46">
        <v>0.0675902011472</v>
      </c>
      <c r="I30" s="46">
        <v>-0.0492455060614</v>
      </c>
      <c r="J30" s="46"/>
      <c r="K30" s="46">
        <v>-0.00269428</v>
      </c>
      <c r="L30" s="46"/>
      <c r="M30" s="46"/>
      <c r="N30" s="46"/>
      <c r="O30" s="46"/>
      <c r="P30" s="46"/>
      <c r="Q30" s="46"/>
      <c r="R30" s="46"/>
      <c r="S30" s="46"/>
      <c r="T30" s="46"/>
      <c r="U30" s="46"/>
      <c r="V30" s="46">
        <v>0.029096528485933318</v>
      </c>
      <c r="W30" s="46">
        <v>-0.047167708133618445</v>
      </c>
    </row>
    <row r="31">
      <c r="A31" s="15" t="s">
        <v>95</v>
      </c>
      <c r="B31" s="46">
        <v>-0.00582743588307111</v>
      </c>
      <c r="C31" s="46">
        <v>0.01458454924196237</v>
      </c>
      <c r="D31" s="46">
        <v>-0.005477323840730001</v>
      </c>
      <c r="E31" s="46">
        <v>0.0025903738061607523</v>
      </c>
      <c r="F31" s="46">
        <v>-0.006066559386008287</v>
      </c>
      <c r="G31" s="46">
        <v>0.02277646753724224</v>
      </c>
      <c r="H31" s="46">
        <v>-0.00547732384073</v>
      </c>
      <c r="I31" s="46">
        <v>0.0073622647885</v>
      </c>
      <c r="J31" s="46"/>
      <c r="K31" s="46">
        <v>-0.00432389</v>
      </c>
      <c r="L31" s="46"/>
      <c r="M31" s="46"/>
      <c r="N31" s="46"/>
      <c r="O31" s="46"/>
      <c r="P31" s="46"/>
      <c r="Q31" s="46"/>
      <c r="R31" s="46"/>
      <c r="S31" s="46"/>
      <c r="T31" s="46"/>
      <c r="U31" s="46"/>
      <c r="V31" s="46">
        <v>-0.006066559386008287</v>
      </c>
      <c r="W31" s="46">
        <v>0.02277646753724224</v>
      </c>
    </row>
    <row r="32">
      <c r="A32" s="15" t="s">
        <v>96</v>
      </c>
      <c r="B32" s="46">
        <v>0.026071568921167028</v>
      </c>
      <c r="C32" s="46">
        <v>-0.0327345493743235</v>
      </c>
      <c r="D32" s="46">
        <v>0.00538195483404</v>
      </c>
      <c r="E32" s="46">
        <v>0.011248030977239297</v>
      </c>
      <c r="F32" s="46">
        <v>0.040202396760879076</v>
      </c>
      <c r="G32" s="46">
        <v>-0.06277427212009169</v>
      </c>
      <c r="H32" s="46">
        <v>0.00538195483404</v>
      </c>
      <c r="I32" s="46">
        <v>-0.00245791129586</v>
      </c>
      <c r="J32" s="46"/>
      <c r="K32" s="46">
        <v>0.031107349</v>
      </c>
      <c r="L32" s="46"/>
      <c r="M32" s="46"/>
      <c r="N32" s="46"/>
      <c r="O32" s="46"/>
      <c r="P32" s="46"/>
      <c r="Q32" s="46"/>
      <c r="R32" s="46"/>
      <c r="S32" s="46"/>
      <c r="T32" s="46"/>
      <c r="U32" s="46"/>
      <c r="V32" s="46">
        <v>0.040202396760879076</v>
      </c>
      <c r="W32" s="46">
        <v>-0.06277427212009169</v>
      </c>
    </row>
    <row r="33">
      <c r="A33" s="15" t="s">
        <v>97</v>
      </c>
      <c r="B33" s="46">
        <v>0.012616722973171889</v>
      </c>
      <c r="C33" s="46">
        <v>-0.01883197649011316</v>
      </c>
      <c r="D33" s="46">
        <v>0.0691982464383</v>
      </c>
      <c r="E33" s="46">
        <v>-0.026214725668672584</v>
      </c>
      <c r="F33" s="46">
        <v>-0.026027969171754352</v>
      </c>
      <c r="G33" s="46">
        <v>-0.013789622525139544</v>
      </c>
      <c r="H33" s="46">
        <v>0.0691982464383</v>
      </c>
      <c r="I33" s="46">
        <v>-0.0561499605772</v>
      </c>
      <c r="J33" s="46"/>
      <c r="K33" s="46">
        <v>0.017160136</v>
      </c>
      <c r="L33" s="46"/>
      <c r="M33" s="46"/>
      <c r="N33" s="46"/>
      <c r="O33" s="46"/>
      <c r="P33" s="46"/>
      <c r="Q33" s="46"/>
      <c r="R33" s="46"/>
      <c r="S33" s="46"/>
      <c r="T33" s="46"/>
      <c r="U33" s="46"/>
      <c r="V33" s="46">
        <v>-0.026027969171754352</v>
      </c>
      <c r="W33" s="46">
        <v>-0.013789622525139544</v>
      </c>
    </row>
    <row r="34">
      <c r="A34" s="15" t="s">
        <v>98</v>
      </c>
      <c r="B34" s="46">
        <v>-0.07389998199342619</v>
      </c>
      <c r="C34" s="46">
        <v>-0.012382919129075685</v>
      </c>
      <c r="D34" s="46">
        <v>-0.0561925064207</v>
      </c>
      <c r="E34" s="46">
        <v>0.03679423624337247</v>
      </c>
      <c r="F34" s="46">
        <v>-0.08599403496804339</v>
      </c>
      <c r="G34" s="46">
        <v>-0.045970491777287015</v>
      </c>
      <c r="H34" s="46">
        <v>-0.0561925064207</v>
      </c>
      <c r="I34" s="46">
        <v>0.0597168717803</v>
      </c>
      <c r="J34" s="46"/>
      <c r="K34" s="46">
        <v>0.003580328</v>
      </c>
      <c r="L34" s="46"/>
      <c r="M34" s="46"/>
      <c r="N34" s="46"/>
      <c r="O34" s="46"/>
      <c r="P34" s="46"/>
      <c r="Q34" s="46"/>
      <c r="R34" s="46"/>
      <c r="S34" s="46"/>
      <c r="T34" s="46"/>
      <c r="U34" s="46"/>
      <c r="V34" s="46">
        <v>-0.08599403496804339</v>
      </c>
      <c r="W34" s="46">
        <v>-0.045970491777287</v>
      </c>
    </row>
    <row r="35">
      <c r="A35" s="15" t="s">
        <v>99</v>
      </c>
      <c r="B35" s="46">
        <v>-0.014830718171755339</v>
      </c>
      <c r="C35" s="46">
        <v>-0.006127240251312491</v>
      </c>
      <c r="D35" s="46">
        <v>-0.00873680477109</v>
      </c>
      <c r="E35" s="46">
        <v>0.017155671170391375</v>
      </c>
      <c r="F35" s="46">
        <v>-0.01899280842497541</v>
      </c>
      <c r="G35" s="46">
        <v>-0.022029267786570828</v>
      </c>
      <c r="H35" s="46">
        <v>-0.00873680477109</v>
      </c>
      <c r="I35" s="46">
        <v>0.0423173340995</v>
      </c>
      <c r="J35" s="46"/>
      <c r="K35" s="46">
        <v>-0.019302491</v>
      </c>
      <c r="L35" s="46"/>
      <c r="M35" s="46"/>
      <c r="N35" s="46"/>
      <c r="O35" s="46"/>
      <c r="P35" s="46"/>
      <c r="Q35" s="46"/>
      <c r="R35" s="46"/>
      <c r="S35" s="46"/>
      <c r="T35" s="46"/>
      <c r="U35" s="46"/>
      <c r="V35" s="46">
        <v>-0.01899280842497541</v>
      </c>
      <c r="W35" s="46">
        <v>-0.022029267786570828</v>
      </c>
    </row>
    <row r="36">
      <c r="A36" s="15" t="s">
        <v>100</v>
      </c>
      <c r="B36" s="46">
        <v>0.03555817538180142</v>
      </c>
      <c r="C36" s="46">
        <v>0.058798078335396985</v>
      </c>
      <c r="D36" s="46">
        <v>0.005736182525150002</v>
      </c>
      <c r="E36" s="46">
        <v>0.014667266238290498</v>
      </c>
      <c r="F36" s="46">
        <v>0.05592633909523977</v>
      </c>
      <c r="G36" s="46">
        <v>0.08893904208391357</v>
      </c>
      <c r="H36" s="46">
        <v>0.00573618252515</v>
      </c>
      <c r="I36" s="46">
        <v>0.02038070665</v>
      </c>
      <c r="J36" s="46"/>
      <c r="K36" s="46">
        <v>0.006388738</v>
      </c>
      <c r="L36" s="46"/>
      <c r="M36" s="46"/>
      <c r="N36" s="46"/>
      <c r="O36" s="46"/>
      <c r="P36" s="46"/>
      <c r="Q36" s="46"/>
      <c r="R36" s="46"/>
      <c r="S36" s="46"/>
      <c r="T36" s="46"/>
      <c r="U36" s="46"/>
      <c r="V36" s="46">
        <v>0.055926339095239766</v>
      </c>
      <c r="W36" s="46">
        <v>0.08893904208391355</v>
      </c>
    </row>
    <row r="37">
      <c r="A37" s="15" t="s">
        <v>101</v>
      </c>
      <c r="B37" s="46">
        <v>0.015265622810870206</v>
      </c>
      <c r="C37" s="46">
        <v>-0.013984840252758897</v>
      </c>
      <c r="D37" s="46">
        <v>0.00948318455473</v>
      </c>
      <c r="E37" s="46">
        <v>0.008371118661880915</v>
      </c>
      <c r="F37" s="46">
        <v>0.019214978228868165</v>
      </c>
      <c r="G37" s="46">
        <v>-0.02925376722665579</v>
      </c>
      <c r="H37" s="46">
        <v>0.00948318455473</v>
      </c>
      <c r="I37" s="46">
        <v>0.0239398305296</v>
      </c>
      <c r="J37" s="46"/>
      <c r="K37" s="46">
        <v>-0.014187272</v>
      </c>
      <c r="L37" s="46"/>
      <c r="M37" s="46"/>
      <c r="N37" s="46"/>
      <c r="O37" s="46"/>
      <c r="P37" s="46"/>
      <c r="Q37" s="46"/>
      <c r="R37" s="46"/>
      <c r="S37" s="46"/>
      <c r="T37" s="46"/>
      <c r="U37" s="46"/>
      <c r="V37" s="46">
        <v>0.019214978228868165</v>
      </c>
      <c r="W37" s="46">
        <v>-0.02925376722665579</v>
      </c>
    </row>
    <row r="38">
      <c r="A38" s="15" t="s">
        <v>102</v>
      </c>
      <c r="B38" s="46">
        <v>0.02206682751146226</v>
      </c>
      <c r="C38" s="46">
        <v>0.04801901125949962</v>
      </c>
      <c r="D38" s="46">
        <v>0.0534096103655</v>
      </c>
      <c r="E38" s="46">
        <v>0.018106715605222118</v>
      </c>
      <c r="F38" s="46">
        <v>0.0006599773564631845</v>
      </c>
      <c r="G38" s="46">
        <v>0.06844885100427064</v>
      </c>
      <c r="H38" s="46">
        <v>0.0534096103655</v>
      </c>
      <c r="I38" s="46">
        <v>0.054180883739</v>
      </c>
      <c r="J38" s="46"/>
      <c r="K38" s="46">
        <v>-0.034163195</v>
      </c>
      <c r="L38" s="46"/>
      <c r="M38" s="46"/>
      <c r="N38" s="46"/>
      <c r="O38" s="46"/>
      <c r="P38" s="46"/>
      <c r="Q38" s="46"/>
      <c r="R38" s="46"/>
      <c r="S38" s="46"/>
      <c r="T38" s="46"/>
      <c r="U38" s="46"/>
      <c r="V38" s="46">
        <v>0.0006599773564631845</v>
      </c>
      <c r="W38" s="46">
        <v>0.06844885100427064</v>
      </c>
    </row>
    <row r="39">
      <c r="A39" s="15" t="s">
        <v>103</v>
      </c>
      <c r="B39" s="46">
        <v>-0.011624145749184883</v>
      </c>
      <c r="C39" s="46">
        <v>0.10909587886512437</v>
      </c>
      <c r="D39" s="46">
        <v>-0.0328195157025</v>
      </c>
      <c r="E39" s="46">
        <v>0.035541830376357275</v>
      </c>
      <c r="F39" s="46">
        <v>0.002852108981716752</v>
      </c>
      <c r="G39" s="46">
        <v>0.1593326591033453</v>
      </c>
      <c r="H39" s="46">
        <v>-0.0328195157025</v>
      </c>
      <c r="I39" s="46">
        <v>0.0772203891082</v>
      </c>
      <c r="J39" s="46"/>
      <c r="K39" s="46">
        <v>-0.0248486</v>
      </c>
      <c r="L39" s="46"/>
      <c r="M39" s="46"/>
      <c r="N39" s="46"/>
      <c r="O39" s="46"/>
      <c r="P39" s="46"/>
      <c r="Q39" s="46"/>
      <c r="R39" s="46"/>
      <c r="S39" s="46"/>
      <c r="T39" s="46"/>
      <c r="U39" s="46"/>
      <c r="V39" s="46">
        <v>0.002852108981716752</v>
      </c>
      <c r="W39" s="46">
        <v>0.1593326591033453</v>
      </c>
    </row>
    <row r="40">
      <c r="A40" s="15" t="s">
        <v>104</v>
      </c>
      <c r="B40" s="46">
        <v>0.04730479751559513</v>
      </c>
      <c r="C40" s="46">
        <v>0.03882904374229002</v>
      </c>
      <c r="D40" s="46">
        <v>-0.013782300006</v>
      </c>
      <c r="E40" s="46">
        <v>0.01906311524162247</v>
      </c>
      <c r="F40" s="46">
        <v>0.08902675785135834</v>
      </c>
      <c r="G40" s="46">
        <v>0.052329002299215235</v>
      </c>
      <c r="H40" s="46">
        <v>-0.013782300006</v>
      </c>
      <c r="I40" s="46">
        <v>0.0383540903565</v>
      </c>
      <c r="J40" s="46"/>
      <c r="K40" s="46">
        <v>-0.008888674</v>
      </c>
      <c r="L40" s="46"/>
      <c r="M40" s="46"/>
      <c r="N40" s="46"/>
      <c r="O40" s="46"/>
      <c r="P40" s="46"/>
      <c r="Q40" s="46"/>
      <c r="R40" s="46"/>
      <c r="S40" s="46"/>
      <c r="T40" s="46"/>
      <c r="U40" s="46"/>
      <c r="V40" s="46">
        <v>0.08902675785135832</v>
      </c>
      <c r="W40" s="46">
        <v>0.052329002299215235</v>
      </c>
    </row>
    <row r="41">
      <c r="A41" s="15" t="s">
        <v>105</v>
      </c>
      <c r="B41" s="46">
        <v>-0.038703854776096766</v>
      </c>
      <c r="C41" s="46">
        <v>0.0586523519437219</v>
      </c>
      <c r="D41" s="46">
        <v>-0.042299969933800016</v>
      </c>
      <c r="E41" s="46">
        <v>-0.04764091599165268</v>
      </c>
      <c r="F41" s="46">
        <v>-0.036247739163147705</v>
      </c>
      <c r="G41" s="46">
        <v>0.13124973647636562</v>
      </c>
      <c r="H41" s="46">
        <v>-0.0422999699338</v>
      </c>
      <c r="I41" s="46">
        <v>-0.0901492928585</v>
      </c>
      <c r="J41" s="46"/>
      <c r="K41" s="46">
        <v>0.013951885</v>
      </c>
      <c r="L41" s="46"/>
      <c r="M41" s="46"/>
      <c r="N41" s="46"/>
      <c r="O41" s="46"/>
      <c r="P41" s="46"/>
      <c r="Q41" s="46"/>
      <c r="R41" s="46"/>
      <c r="S41" s="46"/>
      <c r="T41" s="46"/>
      <c r="U41" s="46"/>
      <c r="V41" s="46">
        <v>-0.036247739163147705</v>
      </c>
      <c r="W41" s="46">
        <v>0.13124973647636562</v>
      </c>
    </row>
    <row r="42">
      <c r="A42" s="15" t="s">
        <v>106</v>
      </c>
      <c r="B42" s="46">
        <v>0.16577389678505136</v>
      </c>
      <c r="C42" s="46">
        <v>0.022880933485883187</v>
      </c>
      <c r="D42" s="46">
        <v>0.0052325398580000005</v>
      </c>
      <c r="E42" s="46">
        <v>0.014788245429255636</v>
      </c>
      <c r="F42" s="46">
        <v>0.2754222578582251</v>
      </c>
      <c r="G42" s="46">
        <v>0.02840816957676077</v>
      </c>
      <c r="H42" s="46">
        <v>0.005232539858</v>
      </c>
      <c r="I42" s="46">
        <v>0.0295146324968</v>
      </c>
      <c r="J42" s="46"/>
      <c r="K42" s="46">
        <v>-0.006549653</v>
      </c>
      <c r="L42" s="46"/>
      <c r="M42" s="46"/>
      <c r="N42" s="46"/>
      <c r="O42" s="46"/>
      <c r="P42" s="46"/>
      <c r="Q42" s="46"/>
      <c r="R42" s="46"/>
      <c r="S42" s="46"/>
      <c r="T42" s="46"/>
      <c r="U42" s="46"/>
      <c r="V42" s="46">
        <v>0.2754222578582251</v>
      </c>
      <c r="W42" s="46">
        <v>0.02840816957676077</v>
      </c>
    </row>
    <row r="43">
      <c r="A43" s="15" t="s">
        <v>107</v>
      </c>
      <c r="B43" s="46">
        <v>0.0852139040331282</v>
      </c>
      <c r="C43" s="46">
        <v>-0.009400196046159989</v>
      </c>
      <c r="D43" s="46">
        <v>0.0375460812513</v>
      </c>
      <c r="E43" s="46">
        <v>-0.03509092826699702</v>
      </c>
      <c r="F43" s="46">
        <v>0.11777061554970598</v>
      </c>
      <c r="G43" s="46">
        <v>0.008146352311871864</v>
      </c>
      <c r="H43" s="46">
        <v>0.0375460812513</v>
      </c>
      <c r="I43" s="46">
        <v>-0.057161223699</v>
      </c>
      <c r="J43" s="46"/>
      <c r="K43" s="46">
        <v>-0.003112024</v>
      </c>
      <c r="L43" s="46"/>
      <c r="M43" s="46"/>
      <c r="N43" s="46"/>
      <c r="O43" s="46"/>
      <c r="P43" s="46"/>
      <c r="Q43" s="46"/>
      <c r="R43" s="46"/>
      <c r="S43" s="46"/>
      <c r="T43" s="46"/>
      <c r="U43" s="46"/>
      <c r="V43" s="46">
        <v>0.117770615549706</v>
      </c>
      <c r="W43" s="46">
        <v>0.008146352311871864</v>
      </c>
    </row>
    <row r="44">
      <c r="A44" s="15" t="s">
        <v>108</v>
      </c>
      <c r="B44" s="46">
        <v>0.02363752388570994</v>
      </c>
      <c r="C44" s="46">
        <v>-0.08620502565748334</v>
      </c>
      <c r="D44" s="46">
        <v>-0.000301116028959</v>
      </c>
      <c r="E44" s="46">
        <v>0.04505712401720379</v>
      </c>
      <c r="F44" s="46">
        <v>0.03998740832176221</v>
      </c>
      <c r="G44" s="46">
        <v>-0.17585594089990889</v>
      </c>
      <c r="H44" s="46">
        <v>-0.000301116028959</v>
      </c>
      <c r="I44" s="46">
        <v>0.0628729811371</v>
      </c>
      <c r="J44" s="46"/>
      <c r="K44" s="46">
        <v>0.019242717</v>
      </c>
      <c r="L44" s="46"/>
      <c r="M44" s="46"/>
      <c r="N44" s="46"/>
      <c r="O44" s="46"/>
      <c r="P44" s="46"/>
      <c r="Q44" s="46"/>
      <c r="R44" s="46"/>
      <c r="S44" s="46"/>
      <c r="T44" s="46"/>
      <c r="U44" s="46"/>
      <c r="V44" s="46">
        <v>0.03998740832176221</v>
      </c>
      <c r="W44" s="46">
        <v>-0.17585594089990883</v>
      </c>
    </row>
    <row r="45">
      <c r="A45" s="15" t="s">
        <v>109</v>
      </c>
      <c r="B45" s="46">
        <v>-0.0295313136925879</v>
      </c>
      <c r="C45" s="46">
        <v>0.06256889099144551</v>
      </c>
      <c r="D45" s="46">
        <v>0.0142316602821</v>
      </c>
      <c r="E45" s="46">
        <v>0.04117926890715456</v>
      </c>
      <c r="F45" s="46">
        <v>-0.05942104717847652</v>
      </c>
      <c r="G45" s="46">
        <v>0.07717781825112205</v>
      </c>
      <c r="H45" s="46">
        <v>0.0142316602821</v>
      </c>
      <c r="I45" s="46">
        <v>0.0645186426594</v>
      </c>
      <c r="J45" s="46"/>
      <c r="K45" s="46">
        <v>0.007361525</v>
      </c>
      <c r="L45" s="46"/>
      <c r="M45" s="46"/>
      <c r="N45" s="46"/>
      <c r="O45" s="46"/>
      <c r="P45" s="46"/>
      <c r="Q45" s="46"/>
      <c r="R45" s="46"/>
      <c r="S45" s="46"/>
      <c r="T45" s="46"/>
      <c r="U45" s="46"/>
      <c r="V45" s="46">
        <v>-0.059421047178476516</v>
      </c>
      <c r="W45" s="46">
        <v>0.07717781825112205</v>
      </c>
    </row>
    <row r="46">
      <c r="A46" s="15" t="s">
        <v>110</v>
      </c>
      <c r="B46" s="46">
        <v>-0.018080826787449968</v>
      </c>
      <c r="C46" s="46">
        <v>0.01105856831454229</v>
      </c>
      <c r="D46" s="46">
        <v>0.0007724054271850003</v>
      </c>
      <c r="E46" s="46">
        <v>0.03281337844093416</v>
      </c>
      <c r="F46" s="46">
        <v>-0.030957421658926083</v>
      </c>
      <c r="G46" s="46">
        <v>-0.00379977922577936</v>
      </c>
      <c r="H46" s="46">
        <v>0.000772405427185</v>
      </c>
      <c r="I46" s="46">
        <v>0.0812905968573</v>
      </c>
      <c r="J46" s="46"/>
      <c r="K46" s="46">
        <v>-0.037428016</v>
      </c>
      <c r="L46" s="46"/>
      <c r="M46" s="46"/>
      <c r="N46" s="46"/>
      <c r="O46" s="46"/>
      <c r="P46" s="46"/>
      <c r="Q46" s="46"/>
      <c r="R46" s="46"/>
      <c r="S46" s="46"/>
      <c r="T46" s="46"/>
      <c r="U46" s="46"/>
      <c r="V46" s="46">
        <v>-0.03095742165892608</v>
      </c>
      <c r="W46" s="46">
        <v>-0.00379977922577936</v>
      </c>
    </row>
    <row r="47">
      <c r="A47" s="15" t="s">
        <v>111</v>
      </c>
      <c r="B47" s="46">
        <v>0.07394510751991722</v>
      </c>
      <c r="C47" s="46">
        <v>-0.14269234790425991</v>
      </c>
      <c r="D47" s="46">
        <v>0.117146220599</v>
      </c>
      <c r="E47" s="46">
        <v>-0.016973835305631374</v>
      </c>
      <c r="F47" s="46">
        <v>0.04443912017604107</v>
      </c>
      <c r="G47" s="46">
        <v>-0.22855700687347788</v>
      </c>
      <c r="H47" s="46">
        <v>0.117146220599</v>
      </c>
      <c r="I47" s="46">
        <v>-0.0625456550345</v>
      </c>
      <c r="J47" s="46"/>
      <c r="K47" s="46">
        <v>0.049057762</v>
      </c>
      <c r="L47" s="46"/>
      <c r="M47" s="46"/>
      <c r="N47" s="46"/>
      <c r="O47" s="46"/>
      <c r="P47" s="46"/>
      <c r="Q47" s="46"/>
      <c r="R47" s="46"/>
      <c r="S47" s="46"/>
      <c r="T47" s="46"/>
      <c r="U47" s="46"/>
      <c r="V47" s="46">
        <v>0.04443912017604107</v>
      </c>
      <c r="W47" s="46">
        <v>-0.22855700687347785</v>
      </c>
    </row>
    <row r="48">
      <c r="A48" s="15" t="s">
        <v>112</v>
      </c>
      <c r="B48" s="46">
        <v>0.10725512547281389</v>
      </c>
      <c r="C48" s="46">
        <v>0.015463877105337935</v>
      </c>
      <c r="D48" s="46">
        <v>0.0496581997912</v>
      </c>
      <c r="E48" s="46">
        <v>-0.004471424545888855</v>
      </c>
      <c r="F48" s="46">
        <v>0.14659332856718554</v>
      </c>
      <c r="G48" s="46">
        <v>0.02907951606215574</v>
      </c>
      <c r="H48" s="46">
        <v>0.0496581997912</v>
      </c>
      <c r="I48" s="46">
        <v>-0.00020787947837</v>
      </c>
      <c r="J48" s="46"/>
      <c r="K48" s="46">
        <v>-0.050342893</v>
      </c>
      <c r="L48" s="46"/>
      <c r="M48" s="46">
        <v>0.049547176</v>
      </c>
      <c r="N48" s="46"/>
      <c r="O48" s="46">
        <v>-0.031213938</v>
      </c>
      <c r="P48" s="46"/>
      <c r="Q48" s="46"/>
      <c r="R48" s="46"/>
      <c r="S48" s="46"/>
      <c r="T48" s="46"/>
      <c r="U48" s="46"/>
      <c r="V48" s="46">
        <v>0.14659332856718554</v>
      </c>
      <c r="W48" s="46">
        <v>0.029079516062155735</v>
      </c>
    </row>
    <row r="49">
      <c r="A49" s="15" t="s">
        <v>113</v>
      </c>
      <c r="B49" s="46">
        <v>0.11432103754877077</v>
      </c>
      <c r="C49" s="46">
        <v>-0.020005523038781503</v>
      </c>
      <c r="D49" s="46">
        <v>0.00654392308912</v>
      </c>
      <c r="E49" s="46">
        <v>-0.00045958014662106063</v>
      </c>
      <c r="F49" s="46">
        <v>0.18793187644971748</v>
      </c>
      <c r="G49" s="46">
        <v>-0.03335523332389567</v>
      </c>
      <c r="H49" s="46">
        <v>0.00654392308912</v>
      </c>
      <c r="I49" s="46">
        <v>-0.0271804143233</v>
      </c>
      <c r="J49" s="46"/>
      <c r="K49" s="46">
        <v>0.000748639</v>
      </c>
      <c r="L49" s="46"/>
      <c r="M49" s="46">
        <v>0.015874722</v>
      </c>
      <c r="N49" s="46"/>
      <c r="O49" s="46">
        <v>0.0161228</v>
      </c>
      <c r="P49" s="46"/>
      <c r="Q49" s="46"/>
      <c r="R49" s="46"/>
      <c r="S49" s="46"/>
      <c r="T49" s="46"/>
      <c r="U49" s="46"/>
      <c r="V49" s="46">
        <v>0.18793187644971748</v>
      </c>
      <c r="W49" s="46">
        <v>-0.03335523332389567</v>
      </c>
    </row>
    <row r="50">
      <c r="A50" s="15" t="s">
        <v>114</v>
      </c>
      <c r="B50" s="46">
        <v>-0.09496541496496234</v>
      </c>
      <c r="C50" s="46">
        <v>0.05748237708692636</v>
      </c>
      <c r="D50" s="46">
        <v>-0.00928287475891</v>
      </c>
      <c r="E50" s="46">
        <v>-0.013380616933679198</v>
      </c>
      <c r="F50" s="46">
        <v>-0.1534858503593694</v>
      </c>
      <c r="G50" s="46">
        <v>0.10588119035115048</v>
      </c>
      <c r="H50" s="46">
        <v>-0.00928287475891</v>
      </c>
      <c r="I50" s="46">
        <v>0.0210346822801</v>
      </c>
      <c r="J50" s="46"/>
      <c r="K50" s="46">
        <v>-0.070843205</v>
      </c>
      <c r="L50" s="46"/>
      <c r="M50" s="46">
        <v>-0.029583679</v>
      </c>
      <c r="N50" s="46"/>
      <c r="O50" s="46">
        <v>0.013503087</v>
      </c>
      <c r="P50" s="46"/>
      <c r="Q50" s="46"/>
      <c r="R50" s="46"/>
      <c r="S50" s="46"/>
      <c r="T50" s="46"/>
      <c r="U50" s="46"/>
      <c r="V50" s="46">
        <v>-0.1534858503593694</v>
      </c>
      <c r="W50" s="46">
        <v>0.10588119035115048</v>
      </c>
    </row>
    <row r="51">
      <c r="A51" s="15" t="s">
        <v>115</v>
      </c>
      <c r="B51" s="46">
        <v>-0.04147094662496968</v>
      </c>
      <c r="C51" s="46">
        <v>0.016146038175088567</v>
      </c>
      <c r="D51" s="46">
        <v>-0.0278929195045</v>
      </c>
      <c r="E51" s="46">
        <v>-0.027131823508060822</v>
      </c>
      <c r="F51" s="46">
        <v>-0.05074462194990858</v>
      </c>
      <c r="G51" s="46">
        <v>0.04570444415308888</v>
      </c>
      <c r="H51" s="46">
        <v>-0.0278929195045</v>
      </c>
      <c r="I51" s="46">
        <v>-0.0283770144298</v>
      </c>
      <c r="J51" s="46"/>
      <c r="K51" s="46">
        <v>-0.049331303</v>
      </c>
      <c r="L51" s="46"/>
      <c r="M51" s="46">
        <v>-0.023395299</v>
      </c>
      <c r="N51" s="46"/>
      <c r="O51" s="46">
        <v>-0.008421621</v>
      </c>
      <c r="P51" s="46"/>
      <c r="Q51" s="46"/>
      <c r="R51" s="46"/>
      <c r="S51" s="46"/>
      <c r="T51" s="46"/>
      <c r="U51" s="46"/>
      <c r="V51" s="46">
        <v>-0.05074462194990858</v>
      </c>
      <c r="W51" s="46">
        <v>0.04570444415308888</v>
      </c>
    </row>
    <row r="52">
      <c r="A52" s="15" t="s">
        <v>116</v>
      </c>
      <c r="B52" s="46">
        <v>0.03802475527060406</v>
      </c>
      <c r="C52" s="46">
        <v>-0.062231076709113084</v>
      </c>
      <c r="D52" s="46">
        <v>-0.0189060041845</v>
      </c>
      <c r="E52" s="46">
        <v>-0.005623396065068246</v>
      </c>
      <c r="F52" s="46">
        <v>0.07690797258226369</v>
      </c>
      <c r="G52" s="46">
        <v>-0.1008936339814645</v>
      </c>
      <c r="H52" s="46">
        <v>-0.0189060041845</v>
      </c>
      <c r="I52" s="46">
        <v>0.0198824289983</v>
      </c>
      <c r="J52" s="46"/>
      <c r="K52" s="46">
        <v>-0.009455958</v>
      </c>
      <c r="L52" s="46"/>
      <c r="M52" s="46">
        <v>0.00731298</v>
      </c>
      <c r="N52" s="46"/>
      <c r="O52" s="46">
        <v>-0.053258021</v>
      </c>
      <c r="P52" s="46"/>
      <c r="Q52" s="46"/>
      <c r="R52" s="46"/>
      <c r="S52" s="46"/>
      <c r="T52" s="46"/>
      <c r="U52" s="46"/>
      <c r="V52" s="46">
        <v>0.07690797258226367</v>
      </c>
      <c r="W52" s="46">
        <v>-0.1008936339814645</v>
      </c>
    </row>
    <row r="53">
      <c r="A53" s="15" t="s">
        <v>117</v>
      </c>
      <c r="B53" s="46">
        <v>0.059915679724500646</v>
      </c>
      <c r="C53" s="46">
        <v>-0.050655635683746085</v>
      </c>
      <c r="D53" s="46">
        <v>0.0772883336177</v>
      </c>
      <c r="E53" s="46">
        <v>0.020127816021024647</v>
      </c>
      <c r="F53" s="46">
        <v>0.0480503070669968</v>
      </c>
      <c r="G53" s="46">
        <v>-0.09900012223282219</v>
      </c>
      <c r="H53" s="46">
        <v>0.0772883336177</v>
      </c>
      <c r="I53" s="46">
        <v>0.0224611612797</v>
      </c>
      <c r="J53" s="46"/>
      <c r="K53" s="46">
        <v>0.023856469</v>
      </c>
      <c r="L53" s="46"/>
      <c r="M53" s="46">
        <v>-0.000260075</v>
      </c>
      <c r="N53" s="46"/>
      <c r="O53" s="46">
        <v>0.037834385</v>
      </c>
      <c r="P53" s="46"/>
      <c r="Q53" s="46"/>
      <c r="R53" s="46"/>
      <c r="S53" s="46"/>
      <c r="T53" s="46"/>
      <c r="U53" s="46"/>
      <c r="V53" s="46">
        <v>0.0480503070669968</v>
      </c>
      <c r="W53" s="46">
        <v>-0.09900012223282217</v>
      </c>
    </row>
    <row r="54">
      <c r="A54" s="15" t="s">
        <v>118</v>
      </c>
      <c r="B54" s="46">
        <v>-0.12823898047385654</v>
      </c>
      <c r="C54" s="46">
        <v>0.15331093135148738</v>
      </c>
      <c r="D54" s="46">
        <v>0.0467141633874</v>
      </c>
      <c r="E54" s="46">
        <v>0.010072581683969493</v>
      </c>
      <c r="F54" s="46">
        <v>-0.2477304676281772</v>
      </c>
      <c r="G54" s="46">
        <v>0.25114148781679824</v>
      </c>
      <c r="H54" s="46">
        <v>0.0467141633874</v>
      </c>
      <c r="I54" s="46">
        <v>0.0298814267779</v>
      </c>
      <c r="J54" s="46"/>
      <c r="K54" s="46">
        <v>-0.018349491</v>
      </c>
      <c r="L54" s="46"/>
      <c r="M54" s="46">
        <v>0.050694408</v>
      </c>
      <c r="N54" s="46"/>
      <c r="O54" s="46">
        <v>-0.03917805</v>
      </c>
      <c r="P54" s="46"/>
      <c r="Q54" s="46"/>
      <c r="R54" s="46"/>
      <c r="S54" s="46"/>
      <c r="T54" s="46"/>
      <c r="U54" s="46"/>
      <c r="V54" s="46">
        <v>-0.2477304676281772</v>
      </c>
      <c r="W54" s="46">
        <v>0.25114148781679824</v>
      </c>
    </row>
    <row r="55">
      <c r="A55" s="15" t="s">
        <v>119</v>
      </c>
      <c r="B55" s="46">
        <v>0.04541781481577938</v>
      </c>
      <c r="C55" s="46">
        <v>-0.03865448731661039</v>
      </c>
      <c r="D55" s="46">
        <v>0.0869493543119</v>
      </c>
      <c r="E55" s="46">
        <v>0.015127528017531462</v>
      </c>
      <c r="F55" s="46">
        <v>0.017052131818191096</v>
      </c>
      <c r="G55" s="46">
        <v>-0.07538713957194515</v>
      </c>
      <c r="H55" s="46">
        <v>0.0869493543119</v>
      </c>
      <c r="I55" s="46">
        <v>0.0046728217186</v>
      </c>
      <c r="J55" s="46"/>
      <c r="K55" s="46">
        <v>0.024837106</v>
      </c>
      <c r="L55" s="46"/>
      <c r="M55" s="46">
        <v>0.028537467</v>
      </c>
      <c r="N55" s="46"/>
      <c r="O55" s="46">
        <v>0.004218751</v>
      </c>
      <c r="P55" s="46"/>
      <c r="Q55" s="46"/>
      <c r="R55" s="46"/>
      <c r="S55" s="46"/>
      <c r="T55" s="46"/>
      <c r="U55" s="46"/>
      <c r="V55" s="46">
        <v>0.017052131818191096</v>
      </c>
      <c r="W55" s="46">
        <v>-0.07538713957194515</v>
      </c>
    </row>
    <row r="56">
      <c r="A56" s="15" t="s">
        <v>120</v>
      </c>
      <c r="B56" s="46">
        <v>-0.18867514027355703</v>
      </c>
      <c r="C56" s="46">
        <v>0.16467774110309688</v>
      </c>
      <c r="D56" s="46">
        <v>-0.12486229005300001</v>
      </c>
      <c r="E56" s="46">
        <v>-0.006648853311569413</v>
      </c>
      <c r="F56" s="46">
        <v>-0.23225876617545693</v>
      </c>
      <c r="G56" s="46">
        <v>0.28169232628785135</v>
      </c>
      <c r="H56" s="46">
        <v>-0.124862290053</v>
      </c>
      <c r="I56" s="46">
        <v>-0.0135899413334</v>
      </c>
      <c r="J56" s="46"/>
      <c r="K56" s="46">
        <v>0.019023324</v>
      </c>
      <c r="L56" s="46"/>
      <c r="M56" s="46">
        <v>-0.00299097</v>
      </c>
      <c r="N56" s="46"/>
      <c r="O56" s="46">
        <v>-0.026161451</v>
      </c>
      <c r="P56" s="46"/>
      <c r="Q56" s="46"/>
      <c r="R56" s="46"/>
      <c r="S56" s="46"/>
      <c r="T56" s="46"/>
      <c r="U56" s="46"/>
      <c r="V56" s="46">
        <v>-0.2322587661754569</v>
      </c>
      <c r="W56" s="46">
        <v>0.28169232628785135</v>
      </c>
    </row>
    <row r="57">
      <c r="A57" s="15" t="s">
        <v>121</v>
      </c>
      <c r="B57" s="46">
        <v>-0.017469346748896615</v>
      </c>
      <c r="C57" s="46">
        <v>0.032235214853370914</v>
      </c>
      <c r="D57" s="46">
        <v>0.00721249055591</v>
      </c>
      <c r="E57" s="46">
        <v>0.00359091710502729</v>
      </c>
      <c r="F57" s="46">
        <v>-0.034326828587526496</v>
      </c>
      <c r="G57" s="46">
        <v>0.05179902297307574</v>
      </c>
      <c r="H57" s="46">
        <v>0.00721249055591</v>
      </c>
      <c r="I57" s="46">
        <v>0.0193715877741</v>
      </c>
      <c r="J57" s="46"/>
      <c r="K57" s="46">
        <v>0.026852838</v>
      </c>
      <c r="L57" s="46"/>
      <c r="M57" s="46">
        <v>-0.016587477</v>
      </c>
      <c r="N57" s="46"/>
      <c r="O57" s="46">
        <v>-0.016691774</v>
      </c>
      <c r="P57" s="46"/>
      <c r="Q57" s="46"/>
      <c r="R57" s="46"/>
      <c r="S57" s="46"/>
      <c r="T57" s="46"/>
      <c r="U57" s="46"/>
      <c r="V57" s="46">
        <v>-0.034326828587526496</v>
      </c>
      <c r="W57" s="46">
        <v>0.05179902297307573</v>
      </c>
    </row>
    <row r="58">
      <c r="A58" s="15" t="s">
        <v>122</v>
      </c>
      <c r="B58" s="46">
        <v>0.030884280315288063</v>
      </c>
      <c r="C58" s="46">
        <v>0.0054441305811627145</v>
      </c>
      <c r="D58" s="46">
        <v>0.0125642893483</v>
      </c>
      <c r="E58" s="46">
        <v>0.0031269267630882266</v>
      </c>
      <c r="F58" s="46">
        <v>0.043396676017277494</v>
      </c>
      <c r="G58" s="46">
        <v>0.00702676078803096</v>
      </c>
      <c r="H58" s="46">
        <v>0.0125642893483</v>
      </c>
      <c r="I58" s="46">
        <v>0.0191203612226</v>
      </c>
      <c r="J58" s="46"/>
      <c r="K58" s="46">
        <v>-0.043421049</v>
      </c>
      <c r="L58" s="46"/>
      <c r="M58" s="46">
        <v>0.023490011</v>
      </c>
      <c r="N58" s="46"/>
      <c r="O58" s="46">
        <v>0.00118081</v>
      </c>
      <c r="P58" s="46"/>
      <c r="Q58" s="46"/>
      <c r="R58" s="46"/>
      <c r="S58" s="46"/>
      <c r="T58" s="46"/>
      <c r="U58" s="46"/>
      <c r="V58" s="46">
        <v>0.043396676017277494</v>
      </c>
      <c r="W58" s="46">
        <v>0.00702676078803096</v>
      </c>
    </row>
    <row r="59">
      <c r="A59" s="15" t="s">
        <v>123</v>
      </c>
      <c r="B59" s="46">
        <v>0.09275403292972705</v>
      </c>
      <c r="C59" s="46">
        <v>-0.05080901137039575</v>
      </c>
      <c r="D59" s="46">
        <v>0.151572769521</v>
      </c>
      <c r="E59" s="46">
        <v>-0.07022817858970873</v>
      </c>
      <c r="F59" s="46">
        <v>0.05258134353008321</v>
      </c>
      <c r="G59" s="46">
        <v>-0.03754588777557589</v>
      </c>
      <c r="H59" s="46">
        <v>0.151572769521</v>
      </c>
      <c r="I59" s="46">
        <v>-0.11463376624</v>
      </c>
      <c r="J59" s="46"/>
      <c r="K59" s="46">
        <v>-0.133451691</v>
      </c>
      <c r="L59" s="46"/>
      <c r="M59" s="46">
        <v>-0.07465762</v>
      </c>
      <c r="N59" s="46"/>
      <c r="O59" s="46">
        <v>0.058489136</v>
      </c>
      <c r="P59" s="46"/>
      <c r="Q59" s="46"/>
      <c r="R59" s="46"/>
      <c r="S59" s="46"/>
      <c r="T59" s="46"/>
      <c r="U59" s="46"/>
      <c r="V59" s="46">
        <v>0.05258134353008321</v>
      </c>
      <c r="W59" s="46">
        <v>-0.03754588777557589</v>
      </c>
    </row>
    <row r="60">
      <c r="A60" s="15" t="s">
        <v>124</v>
      </c>
      <c r="B60" s="46">
        <v>0.045131753370367456</v>
      </c>
      <c r="C60" s="46">
        <v>-0.05205725006816159</v>
      </c>
      <c r="D60" s="46">
        <v>-0.0580822842988</v>
      </c>
      <c r="E60" s="46">
        <v>-0.008768455142547394</v>
      </c>
      <c r="F60" s="46">
        <v>0.11562605020947722</v>
      </c>
      <c r="G60" s="46">
        <v>-0.08162312335639539</v>
      </c>
      <c r="H60" s="46">
        <v>-0.0580822842988</v>
      </c>
      <c r="I60" s="46">
        <v>-0.0172307946145</v>
      </c>
      <c r="J60" s="46"/>
      <c r="K60" s="46">
        <v>-0.062547313</v>
      </c>
      <c r="L60" s="46"/>
      <c r="M60" s="46">
        <v>0.034246513</v>
      </c>
      <c r="N60" s="46"/>
      <c r="O60" s="46">
        <v>0.003238174</v>
      </c>
      <c r="P60" s="46"/>
      <c r="Q60" s="46"/>
      <c r="R60" s="46"/>
      <c r="S60" s="46"/>
      <c r="T60" s="46"/>
      <c r="U60" s="46"/>
      <c r="V60" s="46">
        <v>0.11562605020947721</v>
      </c>
      <c r="W60" s="46">
        <v>-0.08162312335639539</v>
      </c>
    </row>
    <row r="61">
      <c r="A61" s="15" t="s">
        <v>125</v>
      </c>
      <c r="B61" s="46">
        <v>0.07308908670205856</v>
      </c>
      <c r="C61" s="46">
        <v>-0.051643115019604585</v>
      </c>
      <c r="D61" s="46">
        <v>-0.0144851206343</v>
      </c>
      <c r="E61" s="46">
        <v>0.011752405837980186</v>
      </c>
      <c r="F61" s="46">
        <v>0.13290151441859555</v>
      </c>
      <c r="G61" s="46">
        <v>-0.09494170856876057</v>
      </c>
      <c r="H61" s="46">
        <v>-0.0144851206343</v>
      </c>
      <c r="I61" s="46">
        <v>0.014144902348</v>
      </c>
      <c r="J61" s="46"/>
      <c r="K61" s="46">
        <v>0.005195002</v>
      </c>
      <c r="L61" s="46"/>
      <c r="M61" s="46">
        <v>0.024674248</v>
      </c>
      <c r="N61" s="46"/>
      <c r="O61" s="46">
        <v>-0.000838807</v>
      </c>
      <c r="P61" s="46"/>
      <c r="Q61" s="46"/>
      <c r="R61" s="46"/>
      <c r="S61" s="46"/>
      <c r="T61" s="46"/>
      <c r="U61" s="46"/>
      <c r="V61" s="46">
        <v>0.13290151441859555</v>
      </c>
      <c r="W61" s="46">
        <v>-0.09494170856876054</v>
      </c>
    </row>
    <row r="62">
      <c r="A62" s="15" t="s">
        <v>126</v>
      </c>
      <c r="B62" s="46">
        <v>0.12825032711594364</v>
      </c>
      <c r="C62" s="46">
        <v>-0.0952380290214376</v>
      </c>
      <c r="D62" s="46">
        <v>-0.0225261878561</v>
      </c>
      <c r="E62" s="46">
        <v>0.011332692243256904</v>
      </c>
      <c r="F62" s="46">
        <v>0.23122938541879337</v>
      </c>
      <c r="G62" s="46">
        <v>-0.1680249117831766</v>
      </c>
      <c r="H62" s="46">
        <v>-0.0225261878561</v>
      </c>
      <c r="I62" s="46">
        <v>0.000913786924926</v>
      </c>
      <c r="J62" s="46"/>
      <c r="K62" s="46">
        <v>0.038134903</v>
      </c>
      <c r="L62" s="46"/>
      <c r="M62" s="46">
        <v>-0.020493852</v>
      </c>
      <c r="N62" s="46"/>
      <c r="O62" s="46">
        <v>0.038386231</v>
      </c>
      <c r="P62" s="46"/>
      <c r="Q62" s="46"/>
      <c r="R62" s="46"/>
      <c r="S62" s="46"/>
      <c r="T62" s="46"/>
      <c r="U62" s="46"/>
      <c r="V62" s="46">
        <v>0.23122938541879334</v>
      </c>
      <c r="W62" s="46">
        <v>-0.1680249117831766</v>
      </c>
    </row>
    <row r="63">
      <c r="A63" s="15" t="s">
        <v>127</v>
      </c>
      <c r="B63" s="46">
        <v>0.0793573674402697</v>
      </c>
      <c r="C63" s="46">
        <v>-0.04892538735202227</v>
      </c>
      <c r="D63" s="46">
        <v>0.00318014160787</v>
      </c>
      <c r="E63" s="46">
        <v>-0.007037691283240899</v>
      </c>
      <c r="F63" s="46">
        <v>0.13138575516231357</v>
      </c>
      <c r="G63" s="46">
        <v>-0.07753432221458285</v>
      </c>
      <c r="H63" s="46">
        <v>0.00318014160787</v>
      </c>
      <c r="I63" s="46">
        <v>-0.0115817677287</v>
      </c>
      <c r="J63" s="46"/>
      <c r="K63" s="46">
        <v>0.005221347</v>
      </c>
      <c r="L63" s="46"/>
      <c r="M63" s="46">
        <v>-0.005441841</v>
      </c>
      <c r="N63" s="46"/>
      <c r="O63" s="46">
        <v>-0.014450413</v>
      </c>
      <c r="P63" s="46"/>
      <c r="Q63" s="46"/>
      <c r="R63" s="46"/>
      <c r="S63" s="46"/>
      <c r="T63" s="46"/>
      <c r="U63" s="46"/>
      <c r="V63" s="46">
        <v>0.13138575516231357</v>
      </c>
      <c r="W63" s="46">
        <v>-0.07753432221458285</v>
      </c>
    </row>
    <row r="64">
      <c r="A64" s="15" t="s">
        <v>128</v>
      </c>
      <c r="B64" s="46">
        <v>0.05552408766385521</v>
      </c>
      <c r="C64" s="46">
        <v>0.009150131683596139</v>
      </c>
      <c r="D64" s="46">
        <v>0.0494603256809</v>
      </c>
      <c r="E64" s="46">
        <v>0.01685744197892487</v>
      </c>
      <c r="F64" s="46">
        <v>0.05966558475903034</v>
      </c>
      <c r="G64" s="46">
        <v>0.0038861052773088286</v>
      </c>
      <c r="H64" s="46">
        <v>0.0494603256809</v>
      </c>
      <c r="I64" s="46">
        <v>-0.000771197446264</v>
      </c>
      <c r="J64" s="46"/>
      <c r="K64" s="46">
        <v>-0.051206445</v>
      </c>
      <c r="L64" s="46"/>
      <c r="M64" s="46">
        <v>0.055084647</v>
      </c>
      <c r="N64" s="46"/>
      <c r="O64" s="46">
        <v>0.06129833</v>
      </c>
      <c r="P64" s="46"/>
      <c r="Q64" s="46"/>
      <c r="R64" s="46"/>
      <c r="S64" s="46"/>
      <c r="T64" s="46"/>
      <c r="U64" s="46"/>
      <c r="V64" s="46">
        <v>0.05966558475903034</v>
      </c>
      <c r="W64" s="46">
        <v>0.0038861052773088286</v>
      </c>
    </row>
    <row r="65">
      <c r="A65" s="15" t="s">
        <v>129</v>
      </c>
      <c r="B65" s="46">
        <v>-0.024234245071213457</v>
      </c>
      <c r="C65" s="46">
        <v>-0.07352633402693146</v>
      </c>
      <c r="D65" s="46">
        <v>0.0339065894689</v>
      </c>
      <c r="E65" s="46">
        <v>0.006352249413522254</v>
      </c>
      <c r="F65" s="46">
        <v>-0.06394393322120699</v>
      </c>
      <c r="G65" s="46">
        <v>-0.12808271704711685</v>
      </c>
      <c r="H65" s="46">
        <v>0.0339065894689</v>
      </c>
      <c r="I65" s="46">
        <v>0.00541653541538</v>
      </c>
      <c r="J65" s="46"/>
      <c r="K65" s="46">
        <v>0.031435868</v>
      </c>
      <c r="L65" s="46"/>
      <c r="M65" s="46">
        <v>0.037496185</v>
      </c>
      <c r="N65" s="46"/>
      <c r="O65" s="46">
        <v>-0.054148207</v>
      </c>
      <c r="P65" s="46"/>
      <c r="Q65" s="46"/>
      <c r="R65" s="46"/>
      <c r="S65" s="46"/>
      <c r="T65" s="46"/>
      <c r="U65" s="46"/>
      <c r="V65" s="46">
        <v>-0.06394393322120699</v>
      </c>
      <c r="W65" s="46">
        <v>-0.12808271704711685</v>
      </c>
    </row>
    <row r="66">
      <c r="A66" s="15" t="s">
        <v>130</v>
      </c>
      <c r="B66" s="46">
        <v>0.06146419027357799</v>
      </c>
      <c r="C66" s="46">
        <v>0.004163004619639399</v>
      </c>
      <c r="D66" s="46">
        <v>0.0241827603155</v>
      </c>
      <c r="E66" s="46">
        <v>0.019267375731560187</v>
      </c>
      <c r="F66" s="46">
        <v>0.08692708514137867</v>
      </c>
      <c r="G66" s="46">
        <v>-0.0061531504768673265</v>
      </c>
      <c r="H66" s="46">
        <v>0.0241827603155</v>
      </c>
      <c r="I66" s="46">
        <v>0.0131095704088</v>
      </c>
      <c r="J66" s="46"/>
      <c r="K66" s="46">
        <v>-0.008930023</v>
      </c>
      <c r="L66" s="46"/>
      <c r="M66" s="46">
        <v>-0.00667923</v>
      </c>
      <c r="N66" s="46"/>
      <c r="O66" s="46">
        <v>0.086453395</v>
      </c>
      <c r="P66" s="46"/>
      <c r="Q66" s="46"/>
      <c r="R66" s="46"/>
      <c r="S66" s="46"/>
      <c r="T66" s="46"/>
      <c r="U66" s="46"/>
      <c r="V66" s="46">
        <v>0.08692708514137867</v>
      </c>
      <c r="W66" s="46">
        <v>-0.0061531504768673265</v>
      </c>
    </row>
    <row r="67">
      <c r="A67" s="15" t="s">
        <v>131</v>
      </c>
      <c r="B67" s="46">
        <v>0.037880210559322745</v>
      </c>
      <c r="C67" s="46">
        <v>0.050130745724863604</v>
      </c>
      <c r="D67" s="46">
        <v>0.0136931253633</v>
      </c>
      <c r="E67" s="46">
        <v>0.009451808299567167</v>
      </c>
      <c r="F67" s="46">
        <v>0.05439978097809152</v>
      </c>
      <c r="G67" s="46">
        <v>0.07791410886728867</v>
      </c>
      <c r="H67" s="46">
        <v>0.0136931253633</v>
      </c>
      <c r="I67" s="46">
        <v>0.0116070800976</v>
      </c>
      <c r="J67" s="46"/>
      <c r="K67" s="46">
        <v>0.019934306</v>
      </c>
      <c r="L67" s="46"/>
      <c r="M67" s="46">
        <v>0.015932771</v>
      </c>
      <c r="N67" s="46"/>
      <c r="O67" s="46">
        <v>-0.011521251</v>
      </c>
      <c r="P67" s="46"/>
      <c r="Q67" s="46"/>
      <c r="R67" s="46"/>
      <c r="S67" s="46"/>
      <c r="T67" s="46"/>
      <c r="U67" s="46"/>
      <c r="V67" s="46">
        <v>0.05439978097809151</v>
      </c>
      <c r="W67" s="46">
        <v>0.07791410886728864</v>
      </c>
    </row>
    <row r="68">
      <c r="A68" s="15" t="s">
        <v>132</v>
      </c>
      <c r="B68" s="46">
        <v>-0.05210507198931793</v>
      </c>
      <c r="C68" s="46">
        <v>-0.037225664348893434</v>
      </c>
      <c r="D68" s="46">
        <v>0.000660355429582</v>
      </c>
      <c r="E68" s="46">
        <v>-0.006276434585883122</v>
      </c>
      <c r="F68" s="46">
        <v>-0.08814340347319113</v>
      </c>
      <c r="G68" s="46">
        <v>-0.05836372113966269</v>
      </c>
      <c r="H68" s="46">
        <v>0.000660355429582</v>
      </c>
      <c r="I68" s="46">
        <v>0.0200209304433</v>
      </c>
      <c r="J68" s="46"/>
      <c r="K68" s="46">
        <v>-0.002649096</v>
      </c>
      <c r="L68" s="46"/>
      <c r="M68" s="46">
        <v>0.023272513</v>
      </c>
      <c r="N68" s="46"/>
      <c r="O68" s="46">
        <v>-0.082265849</v>
      </c>
      <c r="P68" s="46"/>
      <c r="Q68" s="46"/>
      <c r="R68" s="46"/>
      <c r="S68" s="46"/>
      <c r="T68" s="46"/>
      <c r="U68" s="46"/>
      <c r="V68" s="46">
        <v>-0.0881434034731911</v>
      </c>
      <c r="W68" s="46">
        <v>-0.05836372113966269</v>
      </c>
    </row>
    <row r="69">
      <c r="A69" s="15" t="s">
        <v>133</v>
      </c>
      <c r="B69" s="46">
        <v>0.042460486890123834</v>
      </c>
      <c r="C69" s="46">
        <v>0.07438400439752976</v>
      </c>
      <c r="D69" s="46">
        <v>0.0173975690988</v>
      </c>
      <c r="E69" s="46">
        <v>0.02149391537236793</v>
      </c>
      <c r="F69" s="46">
        <v>0.059578243411759955</v>
      </c>
      <c r="G69" s="46">
        <v>0.11050747868246685</v>
      </c>
      <c r="H69" s="46">
        <v>0.0173975690988</v>
      </c>
      <c r="I69" s="46">
        <v>-0.00375647904742</v>
      </c>
      <c r="J69" s="46"/>
      <c r="K69" s="46">
        <v>-0.003747408</v>
      </c>
      <c r="L69" s="46"/>
      <c r="M69" s="46">
        <v>0.001476668</v>
      </c>
      <c r="N69" s="46"/>
      <c r="O69" s="46">
        <v>0.105427548</v>
      </c>
      <c r="P69" s="46"/>
      <c r="Q69" s="46"/>
      <c r="R69" s="46"/>
      <c r="S69" s="46"/>
      <c r="T69" s="46"/>
      <c r="U69" s="46"/>
      <c r="V69" s="46">
        <v>0.05957824341175996</v>
      </c>
      <c r="W69" s="46">
        <v>0.11050747868246685</v>
      </c>
    </row>
    <row r="70">
      <c r="A70" s="15" t="s">
        <v>134</v>
      </c>
      <c r="B70" s="46">
        <v>-0.0616033948952303</v>
      </c>
      <c r="C70" s="46">
        <v>0.0062404269566237285</v>
      </c>
      <c r="D70" s="46">
        <v>0.0359410402285</v>
      </c>
      <c r="E70" s="46">
        <v>-0.0020965183321870256</v>
      </c>
      <c r="F70" s="46">
        <v>-0.12822540213281416</v>
      </c>
      <c r="G70" s="46">
        <v>0.011934488628783324</v>
      </c>
      <c r="H70" s="46">
        <v>0.0359410402285</v>
      </c>
      <c r="I70" s="46">
        <v>-0.00553096738223</v>
      </c>
      <c r="J70" s="46"/>
      <c r="K70" s="46">
        <v>-0.003112239</v>
      </c>
      <c r="L70" s="46"/>
      <c r="M70" s="46">
        <v>0.003952887</v>
      </c>
      <c r="N70" s="46"/>
      <c r="O70" s="46">
        <v>-0.003595254</v>
      </c>
      <c r="P70" s="46"/>
      <c r="Q70" s="46"/>
      <c r="R70" s="46"/>
      <c r="S70" s="46"/>
      <c r="T70" s="46"/>
      <c r="U70" s="46"/>
      <c r="V70" s="46">
        <v>-0.12822540213281416</v>
      </c>
      <c r="W70" s="46">
        <v>0.011934488628783324</v>
      </c>
    </row>
    <row r="71">
      <c r="A71" s="15" t="s">
        <v>135</v>
      </c>
      <c r="B71" s="46">
        <v>0.01050165736357536</v>
      </c>
      <c r="C71" s="46">
        <v>-0.00926063122497206</v>
      </c>
      <c r="D71" s="46">
        <v>0.0445036409305</v>
      </c>
      <c r="E71" s="46">
        <v>-0.0016683931095982174</v>
      </c>
      <c r="F71" s="46">
        <v>-0.012721403925512693</v>
      </c>
      <c r="G71" s="46">
        <v>-0.014446064325592315</v>
      </c>
      <c r="H71" s="46">
        <v>0.0445036409305</v>
      </c>
      <c r="I71" s="46">
        <v>0.034907318767</v>
      </c>
      <c r="J71" s="46"/>
      <c r="K71" s="46">
        <v>-0.009942152</v>
      </c>
      <c r="L71" s="46"/>
      <c r="M71" s="46">
        <v>0.003498802</v>
      </c>
      <c r="N71" s="46"/>
      <c r="O71" s="46">
        <v>-0.051153069</v>
      </c>
      <c r="P71" s="46"/>
      <c r="Q71" s="46"/>
      <c r="R71" s="46"/>
      <c r="S71" s="46"/>
      <c r="T71" s="46"/>
      <c r="U71" s="46"/>
      <c r="V71" s="46">
        <v>-0.012721403925512693</v>
      </c>
      <c r="W71" s="46">
        <v>-0.014446064325592315</v>
      </c>
    </row>
    <row r="72">
      <c r="A72" s="15" t="s">
        <v>136</v>
      </c>
      <c r="B72" s="46">
        <v>0.024189401174327392</v>
      </c>
      <c r="C72" s="46">
        <v>-0.01094851644261339</v>
      </c>
      <c r="D72" s="46">
        <v>0.0376474627114</v>
      </c>
      <c r="E72" s="46">
        <v>0.009873652812834985</v>
      </c>
      <c r="F72" s="46">
        <v>0.014997661307369278</v>
      </c>
      <c r="G72" s="46">
        <v>-0.025169878318142887</v>
      </c>
      <c r="H72" s="46">
        <v>0.0376474627114</v>
      </c>
      <c r="I72" s="46">
        <v>0.00498335888432</v>
      </c>
      <c r="J72" s="46"/>
      <c r="K72" s="46">
        <v>0.0024391</v>
      </c>
      <c r="L72" s="46"/>
      <c r="M72" s="46">
        <v>0.006428046</v>
      </c>
      <c r="N72" s="46"/>
      <c r="O72" s="46">
        <v>0.028071773</v>
      </c>
      <c r="P72" s="46"/>
      <c r="Q72" s="46"/>
      <c r="R72" s="46"/>
      <c r="S72" s="46"/>
      <c r="T72" s="46"/>
      <c r="U72" s="46"/>
      <c r="V72" s="46">
        <v>0.014997661307369278</v>
      </c>
      <c r="W72" s="46">
        <v>-0.025169878318142887</v>
      </c>
    </row>
    <row r="73">
      <c r="A73" s="15" t="s">
        <v>137</v>
      </c>
      <c r="B73" s="46">
        <v>0.014557517453856245</v>
      </c>
      <c r="C73" s="46">
        <v>0.03340824057752272</v>
      </c>
      <c r="D73" s="46">
        <v>0.0178191428945</v>
      </c>
      <c r="E73" s="46">
        <v>0.020597726803540505</v>
      </c>
      <c r="F73" s="46">
        <v>0.012329855430520655</v>
      </c>
      <c r="G73" s="46">
        <v>0.04215771091157958</v>
      </c>
      <c r="H73" s="46">
        <v>0.0178191428945</v>
      </c>
      <c r="I73" s="46">
        <v>0.00227290757347</v>
      </c>
      <c r="J73" s="46"/>
      <c r="K73" s="46">
        <v>0.056625728</v>
      </c>
      <c r="L73" s="46"/>
      <c r="M73" s="46">
        <v>0.005287368</v>
      </c>
      <c r="N73" s="46"/>
      <c r="O73" s="46">
        <v>0.029893213</v>
      </c>
      <c r="P73" s="46"/>
      <c r="Q73" s="46"/>
      <c r="R73" s="46"/>
      <c r="S73" s="46"/>
      <c r="T73" s="46"/>
      <c r="U73" s="46"/>
      <c r="V73" s="46">
        <v>0.012329855430520655</v>
      </c>
      <c r="W73" s="46">
        <v>0.04215771091157958</v>
      </c>
    </row>
    <row r="74">
      <c r="A74" s="15" t="s">
        <v>138</v>
      </c>
      <c r="B74" s="46">
        <v>-0.0325409652374566</v>
      </c>
      <c r="C74" s="46">
        <v>0.07734067077908721</v>
      </c>
      <c r="D74" s="46">
        <v>0.0197380591888</v>
      </c>
      <c r="E74" s="46">
        <v>0.0015513373796791445</v>
      </c>
      <c r="F74" s="46">
        <v>-0.06824708767572756</v>
      </c>
      <c r="G74" s="46">
        <v>0.12910413131747994</v>
      </c>
      <c r="H74" s="46">
        <v>0.0197380591888</v>
      </c>
      <c r="I74" s="46">
        <v>0.00626546374815</v>
      </c>
      <c r="J74" s="46"/>
      <c r="K74" s="46">
        <v>-0.025052304</v>
      </c>
      <c r="L74" s="46"/>
      <c r="M74" s="46">
        <v>0.006319227</v>
      </c>
      <c r="N74" s="46"/>
      <c r="O74" s="46">
        <v>0.014926259</v>
      </c>
      <c r="P74" s="46"/>
      <c r="Q74" s="46"/>
      <c r="R74" s="46"/>
      <c r="S74" s="46"/>
      <c r="T74" s="46"/>
      <c r="U74" s="46"/>
      <c r="V74" s="46">
        <v>-0.06824708767572756</v>
      </c>
      <c r="W74" s="46">
        <v>0.12910413131747994</v>
      </c>
    </row>
    <row r="75">
      <c r="A75" s="15" t="s">
        <v>139</v>
      </c>
      <c r="B75" s="46">
        <v>0.004923847014533242</v>
      </c>
      <c r="C75" s="46">
        <v>0.04140356421668139</v>
      </c>
      <c r="D75" s="46">
        <v>0.0224501743106</v>
      </c>
      <c r="E75" s="46">
        <v>0.010525321489827629</v>
      </c>
      <c r="F75" s="46">
        <v>-0.007046483250701583</v>
      </c>
      <c r="G75" s="46">
        <v>0.06249313747447824</v>
      </c>
      <c r="H75" s="46">
        <v>0.0224501743106</v>
      </c>
      <c r="I75" s="46">
        <v>-0.0103461029847</v>
      </c>
      <c r="J75" s="46"/>
      <c r="K75" s="46">
        <v>-0.023891831</v>
      </c>
      <c r="L75" s="46"/>
      <c r="M75" s="46">
        <v>0.020615095</v>
      </c>
      <c r="N75" s="46"/>
      <c r="O75" s="46">
        <v>0.060895368</v>
      </c>
      <c r="P75" s="46"/>
      <c r="Q75" s="46"/>
      <c r="R75" s="46"/>
      <c r="S75" s="46"/>
      <c r="T75" s="46"/>
      <c r="U75" s="46"/>
      <c r="V75" s="46">
        <v>-0.007046483250701583</v>
      </c>
      <c r="W75" s="46">
        <v>0.06249313747447824</v>
      </c>
    </row>
    <row r="76">
      <c r="A76" s="15" t="s">
        <v>140</v>
      </c>
      <c r="B76" s="46">
        <v>-0.02896917212003039</v>
      </c>
      <c r="C76" s="46">
        <v>0.030556160363257093</v>
      </c>
      <c r="D76" s="46">
        <v>0.0195305476904</v>
      </c>
      <c r="E76" s="46">
        <v>-0.008891826705726052</v>
      </c>
      <c r="F76" s="46">
        <v>-0.062094062126648725</v>
      </c>
      <c r="G76" s="46">
        <v>0.05749879503723198</v>
      </c>
      <c r="H76" s="46">
        <v>0.0195305476904</v>
      </c>
      <c r="I76" s="46">
        <v>-0.00542278325453</v>
      </c>
      <c r="J76" s="46"/>
      <c r="K76" s="46">
        <v>-0.005058073</v>
      </c>
      <c r="L76" s="46"/>
      <c r="M76" s="46">
        <v>0.005919396</v>
      </c>
      <c r="N76" s="46"/>
      <c r="O76" s="46">
        <v>-0.035319759</v>
      </c>
      <c r="P76" s="46"/>
      <c r="Q76" s="46"/>
      <c r="R76" s="46"/>
      <c r="S76" s="46"/>
      <c r="T76" s="46"/>
      <c r="U76" s="46"/>
      <c r="V76" s="46">
        <v>-0.062094062126648725</v>
      </c>
      <c r="W76" s="46">
        <v>0.05749879503723198</v>
      </c>
    </row>
    <row r="77">
      <c r="A77" s="15" t="s">
        <v>141</v>
      </c>
      <c r="B77" s="46">
        <v>0.014408804160065578</v>
      </c>
      <c r="C77" s="46">
        <v>0.009303161562247107</v>
      </c>
      <c r="D77" s="46">
        <v>0.029492165151900004</v>
      </c>
      <c r="E77" s="46">
        <v>-0.005174874193613138</v>
      </c>
      <c r="F77" s="46">
        <v>0.004106998794229601</v>
      </c>
      <c r="G77" s="46">
        <v>0.01919153501675969</v>
      </c>
      <c r="H77" s="46">
        <v>0.0294921651519</v>
      </c>
      <c r="I77" s="46">
        <v>-0.0154505528283</v>
      </c>
      <c r="J77" s="46"/>
      <c r="K77" s="46">
        <v>-0.00771132</v>
      </c>
      <c r="L77" s="46"/>
      <c r="M77" s="46">
        <v>-0.006271222</v>
      </c>
      <c r="N77" s="46"/>
      <c r="O77" s="46">
        <v>0.013000319</v>
      </c>
      <c r="P77" s="46"/>
      <c r="Q77" s="46"/>
      <c r="R77" s="46"/>
      <c r="S77" s="46"/>
      <c r="T77" s="46"/>
      <c r="U77" s="46"/>
      <c r="V77" s="46">
        <v>0.004106998794229601</v>
      </c>
      <c r="W77" s="46">
        <v>0.019191535016759687</v>
      </c>
    </row>
    <row r="78">
      <c r="A78" s="15" t="s">
        <v>142</v>
      </c>
      <c r="B78" s="46">
        <v>-0.043351498597706255</v>
      </c>
      <c r="C78" s="46">
        <v>0.14588414132796101</v>
      </c>
      <c r="D78" s="46">
        <v>0.0208366879992</v>
      </c>
      <c r="E78" s="46">
        <v>0.01234071868718795</v>
      </c>
      <c r="F78" s="46">
        <v>-0.0871914760049478</v>
      </c>
      <c r="G78" s="46">
        <v>0.23709314631548273</v>
      </c>
      <c r="H78" s="46">
        <v>0.0208366879992</v>
      </c>
      <c r="I78" s="46">
        <v>-0.0093875044857</v>
      </c>
      <c r="J78" s="46"/>
      <c r="K78" s="46">
        <v>-0.00556301</v>
      </c>
      <c r="L78" s="46"/>
      <c r="M78" s="46">
        <v>0.006621084</v>
      </c>
      <c r="N78" s="46"/>
      <c r="O78" s="46">
        <v>0.067002464</v>
      </c>
      <c r="P78" s="46"/>
      <c r="Q78" s="46"/>
      <c r="R78" s="46"/>
      <c r="S78" s="46"/>
      <c r="T78" s="46"/>
      <c r="U78" s="46"/>
      <c r="V78" s="46">
        <v>-0.08719147600494777</v>
      </c>
      <c r="W78" s="46">
        <v>0.23709314631548273</v>
      </c>
    </row>
    <row r="79">
      <c r="A79" s="15" t="s">
        <v>143</v>
      </c>
      <c r="B79" s="46">
        <v>-0.12690744268319146</v>
      </c>
      <c r="C79" s="46">
        <v>0.07261150509897468</v>
      </c>
      <c r="D79" s="46">
        <v>0.007725265983670001</v>
      </c>
      <c r="E79" s="46">
        <v>-0.010477084819492406</v>
      </c>
      <c r="F79" s="46">
        <v>-0.2188604206243912</v>
      </c>
      <c r="G79" s="46">
        <v>0.12936029483656666</v>
      </c>
      <c r="H79" s="46">
        <v>0.00772526598367</v>
      </c>
      <c r="I79" s="46">
        <v>-0.00264768176939</v>
      </c>
      <c r="J79" s="46"/>
      <c r="K79" s="46">
        <v>0.004744596</v>
      </c>
      <c r="L79" s="46"/>
      <c r="M79" s="46">
        <v>-0.001262462</v>
      </c>
      <c r="N79" s="46"/>
      <c r="O79" s="46">
        <v>-0.047281424</v>
      </c>
      <c r="P79" s="46"/>
      <c r="Q79" s="46"/>
      <c r="R79" s="46"/>
      <c r="S79" s="46"/>
      <c r="T79" s="46"/>
      <c r="U79" s="46"/>
      <c r="V79" s="46">
        <v>-0.2188604206243912</v>
      </c>
      <c r="W79" s="46">
        <v>0.12936029483656666</v>
      </c>
    </row>
    <row r="80">
      <c r="A80" s="15" t="s">
        <v>144</v>
      </c>
      <c r="B80" s="46">
        <v>-0.036214527722431694</v>
      </c>
      <c r="C80" s="46">
        <v>0.05576627613686413</v>
      </c>
      <c r="D80" s="46">
        <v>0.0124500352611</v>
      </c>
      <c r="E80" s="46">
        <v>0.010175721865678191</v>
      </c>
      <c r="F80" s="46">
        <v>-0.0694520041934392</v>
      </c>
      <c r="G80" s="46">
        <v>0.08690423119055532</v>
      </c>
      <c r="H80" s="46">
        <v>0.0124500352611</v>
      </c>
      <c r="I80" s="46">
        <v>-0.00445692893583</v>
      </c>
      <c r="J80" s="46"/>
      <c r="K80" s="46">
        <v>0.014501334</v>
      </c>
      <c r="L80" s="46"/>
      <c r="M80" s="46">
        <v>-0.001134381</v>
      </c>
      <c r="N80" s="46"/>
      <c r="O80" s="46">
        <v>0.040135177</v>
      </c>
      <c r="P80" s="46"/>
      <c r="Q80" s="46"/>
      <c r="R80" s="46"/>
      <c r="S80" s="46"/>
      <c r="T80" s="46"/>
      <c r="U80" s="46"/>
      <c r="V80" s="46">
        <v>-0.0694520041934392</v>
      </c>
      <c r="W80" s="46">
        <v>0.08690423119055532</v>
      </c>
    </row>
    <row r="81">
      <c r="A81" s="15" t="s">
        <v>145</v>
      </c>
      <c r="B81" s="46">
        <v>0.030037959197397872</v>
      </c>
      <c r="C81" s="46">
        <v>-0.004446298336264392</v>
      </c>
      <c r="D81" s="46">
        <v>0.0217559951283</v>
      </c>
      <c r="E81" s="46">
        <v>0.01067257147949489</v>
      </c>
      <c r="F81" s="46">
        <v>0.035694469171062344</v>
      </c>
      <c r="G81" s="46">
        <v>-0.014772355922347671</v>
      </c>
      <c r="H81" s="46">
        <v>0.0217559951283</v>
      </c>
      <c r="I81" s="46">
        <v>0.0211261684982</v>
      </c>
      <c r="J81" s="46"/>
      <c r="K81" s="46">
        <v>0.014538571</v>
      </c>
      <c r="L81" s="46"/>
      <c r="M81" s="46">
        <v>0.015995992</v>
      </c>
      <c r="N81" s="46"/>
      <c r="O81" s="46">
        <v>-0.014134639</v>
      </c>
      <c r="P81" s="46"/>
      <c r="Q81" s="46"/>
      <c r="R81" s="46"/>
      <c r="S81" s="46"/>
      <c r="T81" s="46"/>
      <c r="U81" s="46"/>
      <c r="V81" s="46">
        <v>0.035694469171062344</v>
      </c>
      <c r="W81" s="46">
        <v>-0.014772355922347668</v>
      </c>
    </row>
    <row r="82">
      <c r="A82" s="15" t="s">
        <v>146</v>
      </c>
      <c r="B82" s="46">
        <v>0.0026985904536144492</v>
      </c>
      <c r="C82" s="46">
        <v>0.041573627614030495</v>
      </c>
      <c r="D82" s="46">
        <v>0.0315053319586</v>
      </c>
      <c r="E82" s="46">
        <v>-0.005065989536878915</v>
      </c>
      <c r="F82" s="46">
        <v>-0.016976165349748322</v>
      </c>
      <c r="G82" s="46">
        <v>0.07342808355961741</v>
      </c>
      <c r="H82" s="46">
        <v>0.0315053319586</v>
      </c>
      <c r="I82" s="46">
        <v>0.00814990036728</v>
      </c>
      <c r="J82" s="46"/>
      <c r="K82" s="46">
        <v>-0.040655791</v>
      </c>
      <c r="L82" s="46"/>
      <c r="M82" s="46">
        <v>-0.013713898</v>
      </c>
      <c r="N82" s="46"/>
      <c r="O82" s="46">
        <v>0.021261922</v>
      </c>
      <c r="P82" s="46"/>
      <c r="Q82" s="46"/>
      <c r="R82" s="46"/>
      <c r="S82" s="46"/>
      <c r="T82" s="46"/>
      <c r="U82" s="46"/>
      <c r="V82" s="46">
        <v>-0.016976165349748322</v>
      </c>
      <c r="W82" s="46">
        <v>0.07342808355961741</v>
      </c>
    </row>
    <row r="83">
      <c r="A83" s="15" t="s">
        <v>147</v>
      </c>
      <c r="B83" s="46">
        <v>-0.011370561877820727</v>
      </c>
      <c r="C83" s="46">
        <v>0.038315960315031025</v>
      </c>
      <c r="D83" s="46">
        <v>0.05799276275790001</v>
      </c>
      <c r="E83" s="46">
        <v>0.0029942763296723495</v>
      </c>
      <c r="F83" s="46">
        <v>-0.05874511389652071</v>
      </c>
      <c r="G83" s="46">
        <v>0.06244036559895416</v>
      </c>
      <c r="H83" s="46">
        <v>0.0579927627579</v>
      </c>
      <c r="I83" s="46">
        <v>0.038115944777</v>
      </c>
      <c r="J83" s="46"/>
      <c r="K83" s="46">
        <v>-0.055257505</v>
      </c>
      <c r="L83" s="46"/>
      <c r="M83" s="46">
        <v>0.019852698</v>
      </c>
      <c r="N83" s="46"/>
      <c r="O83" s="46">
        <v>-0.010212494</v>
      </c>
      <c r="P83" s="46"/>
      <c r="Q83" s="46"/>
      <c r="R83" s="46"/>
      <c r="S83" s="46"/>
      <c r="T83" s="46"/>
      <c r="U83" s="46"/>
      <c r="V83" s="46">
        <v>-0.058745113896520706</v>
      </c>
      <c r="W83" s="46">
        <v>0.06244036559895416</v>
      </c>
    </row>
    <row r="84">
      <c r="A84" s="15" t="s">
        <v>148</v>
      </c>
      <c r="B84" s="46">
        <v>-0.04817904976356509</v>
      </c>
      <c r="C84" s="46">
        <v>0.07906764893128207</v>
      </c>
      <c r="D84" s="46">
        <v>0.0083909170444</v>
      </c>
      <c r="E84" s="46">
        <v>0.01478828816218563</v>
      </c>
      <c r="F84" s="46">
        <v>-0.08681584881139992</v>
      </c>
      <c r="G84" s="46">
        <v>0.12296989751116232</v>
      </c>
      <c r="H84" s="46">
        <v>0.0083909170444</v>
      </c>
      <c r="I84" s="46">
        <v>-0.000937918025736</v>
      </c>
      <c r="J84" s="46"/>
      <c r="K84" s="46">
        <v>0.045673859</v>
      </c>
      <c r="L84" s="46"/>
      <c r="M84" s="46">
        <v>0.017400034</v>
      </c>
      <c r="N84" s="46"/>
      <c r="O84" s="46">
        <v>0.00380614</v>
      </c>
      <c r="P84" s="46"/>
      <c r="Q84" s="46"/>
      <c r="R84" s="46"/>
      <c r="S84" s="46"/>
      <c r="T84" s="46"/>
      <c r="U84" s="46"/>
      <c r="V84" s="46">
        <v>-0.08681584881139992</v>
      </c>
      <c r="W84" s="46">
        <v>0.12296989751116232</v>
      </c>
    </row>
    <row r="85">
      <c r="A85" s="15" t="s">
        <v>149</v>
      </c>
      <c r="B85" s="46">
        <v>0.026697831115487587</v>
      </c>
      <c r="C85" s="46">
        <v>0.004705052591596536</v>
      </c>
      <c r="D85" s="46">
        <v>0.0158812341791</v>
      </c>
      <c r="E85" s="46">
        <v>0.007177536249319662</v>
      </c>
      <c r="F85" s="46">
        <v>0.034085473459901865</v>
      </c>
      <c r="G85" s="46">
        <v>0.0030163675945416384</v>
      </c>
      <c r="H85" s="46">
        <v>0.0158812341791</v>
      </c>
      <c r="I85" s="46">
        <v>0.0143871745888</v>
      </c>
      <c r="J85" s="46"/>
      <c r="K85" s="46">
        <v>-0.007056824</v>
      </c>
      <c r="L85" s="46"/>
      <c r="M85" s="46">
        <v>0.044712558</v>
      </c>
      <c r="N85" s="46"/>
      <c r="O85" s="46">
        <v>-0.034416767</v>
      </c>
      <c r="P85" s="46">
        <v>0.012177806218164555</v>
      </c>
      <c r="Q85" s="46">
        <v>-0.012177806218164555</v>
      </c>
      <c r="R85" s="46"/>
      <c r="S85" s="46"/>
      <c r="T85" s="46"/>
      <c r="U85" s="46"/>
      <c r="V85" s="46">
        <v>0.05618180442148805</v>
      </c>
      <c r="W85" s="46">
        <v>0.01834139008775336</v>
      </c>
    </row>
    <row r="86">
      <c r="A86" s="15" t="s">
        <v>150</v>
      </c>
      <c r="B86" s="46">
        <v>0.030323758409546202</v>
      </c>
      <c r="C86" s="46">
        <v>-0.0028982781016686074</v>
      </c>
      <c r="D86" s="46">
        <v>0.030736081133400005</v>
      </c>
      <c r="E86" s="46">
        <v>0.009224815851646402</v>
      </c>
      <c r="F86" s="46">
        <v>0.03004214554810552</v>
      </c>
      <c r="G86" s="46">
        <v>-0.011178246631653727</v>
      </c>
      <c r="H86" s="46">
        <v>0.0307360811334</v>
      </c>
      <c r="I86" s="46">
        <v>0.0365543998944</v>
      </c>
      <c r="J86" s="46"/>
      <c r="K86" s="46">
        <v>0.034115532</v>
      </c>
      <c r="L86" s="46"/>
      <c r="M86" s="46">
        <v>-0.019447588</v>
      </c>
      <c r="N86" s="46"/>
      <c r="O86" s="46">
        <v>-0.018575938</v>
      </c>
      <c r="P86" s="46">
        <v>-0.00749625186159153</v>
      </c>
      <c r="Q86" s="46">
        <v>-0.00749625186159153</v>
      </c>
      <c r="R86" s="46"/>
      <c r="S86" s="46"/>
      <c r="T86" s="46"/>
      <c r="U86" s="46"/>
      <c r="V86" s="46">
        <v>0.0679038148796522</v>
      </c>
      <c r="W86" s="46">
        <v>-0.014891949881770825</v>
      </c>
    </row>
    <row r="87">
      <c r="A87" s="15" t="s">
        <v>151</v>
      </c>
      <c r="B87" s="46">
        <v>-0.025534663990260217</v>
      </c>
      <c r="C87" s="46">
        <v>0.02765715308791809</v>
      </c>
      <c r="D87" s="46">
        <v>-0.000993715924304</v>
      </c>
      <c r="E87" s="46">
        <v>0.005466422186001169</v>
      </c>
      <c r="F87" s="46">
        <v>-0.0422959196948366</v>
      </c>
      <c r="G87" s="46">
        <v>0.042813230755285994</v>
      </c>
      <c r="H87" s="46">
        <v>-0.000993715924304</v>
      </c>
      <c r="I87" s="46">
        <v>0.014748133715</v>
      </c>
      <c r="J87" s="46"/>
      <c r="K87" s="46">
        <v>-0.003133581</v>
      </c>
      <c r="L87" s="46"/>
      <c r="M87" s="46">
        <v>-0.016514715</v>
      </c>
      <c r="N87" s="46"/>
      <c r="O87" s="46">
        <v>0.027280585</v>
      </c>
      <c r="P87" s="46">
        <v>0.016467411875999205</v>
      </c>
      <c r="Q87" s="46">
        <v>0.016467411875999205</v>
      </c>
      <c r="R87" s="46"/>
      <c r="S87" s="46"/>
      <c r="T87" s="46"/>
      <c r="U87" s="46"/>
      <c r="V87" s="46">
        <v>-0.10156530736934305</v>
      </c>
      <c r="W87" s="46">
        <v>0.06938593368102942</v>
      </c>
    </row>
    <row r="88">
      <c r="A88" s="15" t="s">
        <v>152</v>
      </c>
      <c r="B88" s="46">
        <v>-0.028477122186757724</v>
      </c>
      <c r="C88" s="46">
        <v>-0.017877996531257212</v>
      </c>
      <c r="D88" s="46">
        <v>-0.024752257988400004</v>
      </c>
      <c r="E88" s="46">
        <v>0.01181293662084715</v>
      </c>
      <c r="F88" s="46">
        <v>-0.03102117228318023</v>
      </c>
      <c r="G88" s="46">
        <v>-0.03815664759772792</v>
      </c>
      <c r="H88" s="46">
        <v>-0.0247522579884</v>
      </c>
      <c r="I88" s="46">
        <v>0.00893528958814</v>
      </c>
      <c r="J88" s="46"/>
      <c r="K88" s="46">
        <v>0.041270998</v>
      </c>
      <c r="L88" s="46"/>
      <c r="M88" s="46">
        <v>-0.016841263</v>
      </c>
      <c r="N88" s="46"/>
      <c r="O88" s="46">
        <v>0.021904624</v>
      </c>
      <c r="P88" s="46">
        <v>-0.06780610579319757</v>
      </c>
      <c r="Q88" s="46">
        <v>-0.06780610579319757</v>
      </c>
      <c r="R88" s="46"/>
      <c r="S88" s="46"/>
      <c r="T88" s="46"/>
      <c r="U88" s="46"/>
      <c r="V88" s="46">
        <v>0.006080544493344449</v>
      </c>
      <c r="W88" s="46">
        <v>-0.008251855184655937</v>
      </c>
    </row>
    <row r="89">
      <c r="A89" s="15" t="s">
        <v>153</v>
      </c>
      <c r="B89" s="46">
        <v>-0.023404017202123584</v>
      </c>
      <c r="C89" s="46">
        <v>0.020523832869735272</v>
      </c>
      <c r="D89" s="46">
        <v>-0.0081825809157</v>
      </c>
      <c r="E89" s="46">
        <v>0.0048851319703436015</v>
      </c>
      <c r="F89" s="46">
        <v>-0.0338001268023711</v>
      </c>
      <c r="G89" s="46">
        <v>0.03120493059903276</v>
      </c>
      <c r="H89" s="46">
        <v>-0.0081825809157</v>
      </c>
      <c r="I89" s="46">
        <v>0.00616925795183</v>
      </c>
      <c r="J89" s="46"/>
      <c r="K89" s="46">
        <v>-0.002729987</v>
      </c>
      <c r="L89" s="46"/>
      <c r="M89" s="46">
        <v>0.04117312</v>
      </c>
      <c r="N89" s="46"/>
      <c r="O89" s="46">
        <v>-0.033303566</v>
      </c>
      <c r="P89" s="46">
        <v>0.01658540140689413</v>
      </c>
      <c r="Q89" s="46">
        <v>0.01658540140689413</v>
      </c>
      <c r="R89" s="46"/>
      <c r="S89" s="46"/>
      <c r="T89" s="46"/>
      <c r="U89" s="46"/>
      <c r="V89" s="46">
        <v>-0.08461956342706087</v>
      </c>
      <c r="W89" s="46">
        <v>0.04595035976625286</v>
      </c>
    </row>
    <row r="90">
      <c r="A90" s="15" t="s">
        <v>154</v>
      </c>
      <c r="B90" s="46">
        <v>-0.0016254054208836098</v>
      </c>
      <c r="C90" s="46">
        <v>-0.007041938954180804</v>
      </c>
      <c r="D90" s="46">
        <v>-0.0294023986082</v>
      </c>
      <c r="E90" s="46">
        <v>-0.0032518009304576237</v>
      </c>
      <c r="F90" s="46">
        <v>0.01734604116975345</v>
      </c>
      <c r="G90" s="46">
        <v>-0.009630570509918815</v>
      </c>
      <c r="H90" s="46">
        <v>-0.0294023986082</v>
      </c>
      <c r="I90" s="46">
        <v>-0.0233211630365</v>
      </c>
      <c r="J90" s="46"/>
      <c r="K90" s="46">
        <v>0.028216563</v>
      </c>
      <c r="L90" s="46"/>
      <c r="M90" s="46">
        <v>0.004361863</v>
      </c>
      <c r="N90" s="46"/>
      <c r="O90" s="46">
        <v>-0.01474226</v>
      </c>
      <c r="P90" s="46">
        <v>0.013730475013959742</v>
      </c>
      <c r="Q90" s="46">
        <v>-0.013730475013959742</v>
      </c>
      <c r="R90" s="46"/>
      <c r="S90" s="46"/>
      <c r="T90" s="46"/>
      <c r="U90" s="46"/>
      <c r="V90" s="46">
        <v>0.02099274373787189</v>
      </c>
      <c r="W90" s="46">
        <v>-0.005495358584680443</v>
      </c>
    </row>
    <row r="91">
      <c r="A91" s="15" t="s">
        <v>155</v>
      </c>
      <c r="B91" s="46">
        <v>-0.02018753951214187</v>
      </c>
      <c r="C91" s="46">
        <v>0.005607910164466721</v>
      </c>
      <c r="D91" s="46">
        <v>-0.0119974533059</v>
      </c>
      <c r="E91" s="46">
        <v>0.012743274299647575</v>
      </c>
      <c r="F91" s="46">
        <v>-0.02578129769851677</v>
      </c>
      <c r="G91" s="46">
        <v>0.0007345180488239468</v>
      </c>
      <c r="H91" s="46">
        <v>-0.0119974533059</v>
      </c>
      <c r="I91" s="46">
        <v>0.0224547137894</v>
      </c>
      <c r="J91" s="46"/>
      <c r="K91" s="46">
        <v>-0.015838596</v>
      </c>
      <c r="L91" s="46"/>
      <c r="M91" s="46">
        <v>0.007592126</v>
      </c>
      <c r="N91" s="46"/>
      <c r="O91" s="46">
        <v>0.032988214</v>
      </c>
      <c r="P91" s="46">
        <v>-0.03578544266784667</v>
      </c>
      <c r="Q91" s="46">
        <v>0.03578544266784667</v>
      </c>
      <c r="R91" s="46"/>
      <c r="S91" s="46"/>
      <c r="T91" s="46"/>
      <c r="U91" s="46"/>
      <c r="V91" s="46">
        <v>-0.015690999366394075</v>
      </c>
      <c r="W91" s="46">
        <v>-0.034618256956631926</v>
      </c>
    </row>
    <row r="92">
      <c r="A92" s="15" t="s">
        <v>156</v>
      </c>
      <c r="B92" s="46">
        <v>0.0168288280298736</v>
      </c>
      <c r="C92" s="46">
        <v>0.02022043204944536</v>
      </c>
      <c r="D92" s="46">
        <v>0.00901112776833</v>
      </c>
      <c r="E92" s="46">
        <v>0.012642459437916555</v>
      </c>
      <c r="F92" s="46">
        <v>0.022168249830257912</v>
      </c>
      <c r="G92" s="46">
        <v>0.02539612193407173</v>
      </c>
      <c r="H92" s="46">
        <v>0.00901112776833</v>
      </c>
      <c r="I92" s="46">
        <v>0.000323745292547</v>
      </c>
      <c r="J92" s="46"/>
      <c r="K92" s="46">
        <v>0.025913431</v>
      </c>
      <c r="L92" s="46"/>
      <c r="M92" s="46">
        <v>0.013498345</v>
      </c>
      <c r="N92" s="46"/>
      <c r="O92" s="46">
        <v>0.016038454</v>
      </c>
      <c r="P92" s="46">
        <v>0.033712873676594146</v>
      </c>
      <c r="Q92" s="46">
        <v>0.033712873676594146</v>
      </c>
      <c r="R92" s="46"/>
      <c r="S92" s="46"/>
      <c r="T92" s="46"/>
      <c r="U92" s="46"/>
      <c r="V92" s="46">
        <v>0.010524206376390108</v>
      </c>
      <c r="W92" s="46">
        <v>0.017007748265604833</v>
      </c>
    </row>
    <row r="93">
      <c r="A93" s="15" t="s">
        <v>157</v>
      </c>
      <c r="B93" s="46">
        <v>0.032328140981865004</v>
      </c>
      <c r="C93" s="46">
        <v>0.015772194233242286</v>
      </c>
      <c r="D93" s="46">
        <v>-0.0020016377991</v>
      </c>
      <c r="E93" s="46">
        <v>0.01554125504423113</v>
      </c>
      <c r="F93" s="46">
        <v>0.055775083572787855</v>
      </c>
      <c r="G93" s="46">
        <v>0.015929923705992086</v>
      </c>
      <c r="H93" s="46">
        <v>-0.0020016377991</v>
      </c>
      <c r="I93" s="46">
        <v>0.010420158726</v>
      </c>
      <c r="J93" s="46"/>
      <c r="K93" s="46">
        <v>-0.035324321</v>
      </c>
      <c r="L93" s="46"/>
      <c r="M93" s="46">
        <v>0.043292977</v>
      </c>
      <c r="N93" s="46"/>
      <c r="O93" s="46">
        <v>0.038451567</v>
      </c>
      <c r="P93" s="46">
        <v>0.040668766665286515</v>
      </c>
      <c r="Q93" s="46">
        <v>0.040668766665286515</v>
      </c>
      <c r="R93" s="46"/>
      <c r="S93" s="46"/>
      <c r="T93" s="46"/>
      <c r="U93" s="46"/>
      <c r="V93" s="46">
        <v>0.07101149255762162</v>
      </c>
      <c r="W93" s="46">
        <v>-0.009021964397997878</v>
      </c>
    </row>
    <row r="94">
      <c r="A94" s="15" t="s">
        <v>158</v>
      </c>
      <c r="B94" s="46">
        <v>0.014183426442873242</v>
      </c>
      <c r="C94" s="46">
        <v>0.013722704047062568</v>
      </c>
      <c r="D94" s="46">
        <v>0.00231440279694</v>
      </c>
      <c r="E94" s="46">
        <v>0.02459959612413494</v>
      </c>
      <c r="F94" s="46">
        <v>0.022289867145917</v>
      </c>
      <c r="G94" s="46">
        <v>0.006293880641996314</v>
      </c>
      <c r="H94" s="46">
        <v>0.00231440279694</v>
      </c>
      <c r="I94" s="46">
        <v>0.00761748987878</v>
      </c>
      <c r="J94" s="46"/>
      <c r="K94" s="46">
        <v>0.040657043</v>
      </c>
      <c r="L94" s="46"/>
      <c r="M94" s="46">
        <v>0.02249253</v>
      </c>
      <c r="N94" s="46"/>
      <c r="O94" s="46">
        <v>0.035408367</v>
      </c>
      <c r="P94" s="46">
        <v>-0.0014009668462009461</v>
      </c>
      <c r="Q94" s="46">
        <v>-0.0014009668462009461</v>
      </c>
      <c r="R94" s="46"/>
      <c r="S94" s="46"/>
      <c r="T94" s="46"/>
      <c r="U94" s="46"/>
      <c r="V94" s="46">
        <v>0.0461847210739759</v>
      </c>
      <c r="W94" s="46">
        <v>0.01405499436177241</v>
      </c>
    </row>
    <row r="95">
      <c r="A95" s="15" t="s">
        <v>159</v>
      </c>
      <c r="B95" s="46">
        <v>0.007173496201542858</v>
      </c>
      <c r="C95" s="46">
        <v>0.009070525515036936</v>
      </c>
      <c r="D95" s="46">
        <v>0.027676822033600005</v>
      </c>
      <c r="E95" s="46">
        <v>-0.015415762653982692</v>
      </c>
      <c r="F95" s="46">
        <v>-0.006830098367898065</v>
      </c>
      <c r="G95" s="46">
        <v>0.02579444898180092</v>
      </c>
      <c r="H95" s="46">
        <v>0.0276768220336</v>
      </c>
      <c r="I95" s="46">
        <v>-0.00897682035713</v>
      </c>
      <c r="J95" s="46"/>
      <c r="K95" s="46">
        <v>-0.035389136</v>
      </c>
      <c r="L95" s="46"/>
      <c r="M95" s="46">
        <v>0.043732387</v>
      </c>
      <c r="N95" s="46"/>
      <c r="O95" s="46">
        <v>-0.076439479</v>
      </c>
      <c r="P95" s="46">
        <v>-0.009726786579543276</v>
      </c>
      <c r="Q95" s="46">
        <v>0.029737234631357468</v>
      </c>
      <c r="R95" s="46"/>
      <c r="S95" s="46"/>
      <c r="T95" s="46"/>
      <c r="U95" s="46"/>
      <c r="V95" s="46">
        <v>-0.003908464553089308</v>
      </c>
      <c r="W95" s="46">
        <v>0.02181770898197037</v>
      </c>
    </row>
    <row r="96">
      <c r="A96" s="15" t="s">
        <v>160</v>
      </c>
      <c r="B96" s="46">
        <v>-0.006655665512341546</v>
      </c>
      <c r="C96" s="46">
        <v>0.011631778831892313</v>
      </c>
      <c r="D96" s="46">
        <v>0.00256129576836</v>
      </c>
      <c r="E96" s="46">
        <v>0.0016955107812568636</v>
      </c>
      <c r="F96" s="46">
        <v>-0.01295077051113039</v>
      </c>
      <c r="G96" s="46">
        <v>0.018418164145870775</v>
      </c>
      <c r="H96" s="46">
        <v>0.00256129576836</v>
      </c>
      <c r="I96" s="46">
        <v>0.0149420306698</v>
      </c>
      <c r="J96" s="46"/>
      <c r="K96" s="46">
        <v>-0.026189824</v>
      </c>
      <c r="L96" s="46"/>
      <c r="M96" s="46">
        <v>0.010891225</v>
      </c>
      <c r="N96" s="46"/>
      <c r="O96" s="46">
        <v>-0.000985919</v>
      </c>
      <c r="P96" s="46">
        <v>0.004559022500517922</v>
      </c>
      <c r="Q96" s="46">
        <v>-0.02160726403677051</v>
      </c>
      <c r="R96" s="46"/>
      <c r="S96" s="46"/>
      <c r="T96" s="46"/>
      <c r="U96" s="46"/>
      <c r="V96" s="46">
        <v>-0.030611353775657282</v>
      </c>
      <c r="W96" s="46">
        <v>0.058788281979224595</v>
      </c>
    </row>
    <row r="97">
      <c r="A97" s="15" t="s">
        <v>161</v>
      </c>
      <c r="B97" s="46">
        <v>0.031555489093798524</v>
      </c>
      <c r="C97" s="46">
        <v>-0.006188725511384174</v>
      </c>
      <c r="D97" s="46">
        <v>0.00833373477381</v>
      </c>
      <c r="E97" s="46">
        <v>-0.014104049091426837</v>
      </c>
      <c r="F97" s="46">
        <v>0.047415746856461</v>
      </c>
      <c r="G97" s="46">
        <v>-0.0007826278270977997</v>
      </c>
      <c r="H97" s="46">
        <v>0.00833373477381</v>
      </c>
      <c r="I97" s="46">
        <v>0.00306001560011</v>
      </c>
      <c r="J97" s="46"/>
      <c r="K97" s="46">
        <v>0.031531264</v>
      </c>
      <c r="L97" s="46"/>
      <c r="M97" s="46">
        <v>-0.068903683</v>
      </c>
      <c r="N97" s="46"/>
      <c r="O97" s="46">
        <v>-0.016219594</v>
      </c>
      <c r="P97" s="46">
        <v>0.11050199504846797</v>
      </c>
      <c r="Q97" s="46">
        <v>-0.01566003933590939</v>
      </c>
      <c r="R97" s="46"/>
      <c r="S97" s="46"/>
      <c r="T97" s="46"/>
      <c r="U97" s="46"/>
      <c r="V97" s="46">
        <v>-0.01621378538874438</v>
      </c>
      <c r="W97" s="46">
        <v>0.014222904479149832</v>
      </c>
    </row>
    <row r="98">
      <c r="A98" s="15" t="s">
        <v>162</v>
      </c>
      <c r="B98" s="46">
        <v>0.013661078489009762</v>
      </c>
      <c r="C98" s="46">
        <v>-0.02326046928645535</v>
      </c>
      <c r="D98" s="46">
        <v>-0.0393493448134</v>
      </c>
      <c r="E98" s="46">
        <v>-0.006142513697044333</v>
      </c>
      <c r="F98" s="46">
        <v>0.04986674004664544</v>
      </c>
      <c r="G98" s="46">
        <v>-0.03495188520089268</v>
      </c>
      <c r="H98" s="46">
        <v>-0.0393493448134</v>
      </c>
      <c r="I98" s="46">
        <v>-0.00215849369758</v>
      </c>
      <c r="J98" s="46"/>
      <c r="K98" s="46">
        <v>-0.019408872</v>
      </c>
      <c r="L98" s="46"/>
      <c r="M98" s="46">
        <v>0.009554426</v>
      </c>
      <c r="N98" s="46"/>
      <c r="O98" s="46">
        <v>-0.017821468</v>
      </c>
      <c r="P98" s="46">
        <v>0.01996124254950616</v>
      </c>
      <c r="Q98" s="46">
        <v>-0.03830352143878946</v>
      </c>
      <c r="R98" s="46"/>
      <c r="S98" s="46"/>
      <c r="T98" s="46"/>
      <c r="U98" s="46"/>
      <c r="V98" s="46">
        <v>0.0800297767121263</v>
      </c>
      <c r="W98" s="46">
        <v>-0.03157138545355673</v>
      </c>
    </row>
    <row r="99">
      <c r="A99" s="15" t="s">
        <v>163</v>
      </c>
      <c r="B99" s="46">
        <v>-0.000327534108026822</v>
      </c>
      <c r="C99" s="46">
        <v>0.01225775964237576</v>
      </c>
      <c r="D99" s="46">
        <v>-0.0238800041644</v>
      </c>
      <c r="E99" s="46">
        <v>0.0037490204192840164</v>
      </c>
      <c r="F99" s="46">
        <v>0.015758599648023223</v>
      </c>
      <c r="G99" s="46">
        <v>0.018069155088814976</v>
      </c>
      <c r="H99" s="46">
        <v>-0.0238800041644</v>
      </c>
      <c r="I99" s="46">
        <v>0.0246448826733</v>
      </c>
      <c r="J99" s="46"/>
      <c r="K99" s="46">
        <v>0.011217787</v>
      </c>
      <c r="L99" s="46"/>
      <c r="M99" s="46">
        <v>0.005628587</v>
      </c>
      <c r="N99" s="46"/>
      <c r="O99" s="46">
        <v>-0.035023796</v>
      </c>
      <c r="P99" s="46">
        <v>0.028716399291954547</v>
      </c>
      <c r="Q99" s="46">
        <v>0.029761057613640896</v>
      </c>
      <c r="R99" s="46"/>
      <c r="S99" s="46"/>
      <c r="T99" s="46"/>
      <c r="U99" s="46"/>
      <c r="V99" s="46">
        <v>0.002689210456245244</v>
      </c>
      <c r="W99" s="46">
        <v>0.006276564626834263</v>
      </c>
    </row>
    <row r="100">
      <c r="A100" s="15" t="s">
        <v>164</v>
      </c>
      <c r="B100" s="46">
        <v>-0.027267940385740364</v>
      </c>
      <c r="C100" s="46">
        <v>0.00339890738871741</v>
      </c>
      <c r="D100" s="46">
        <v>-0.00825712976991</v>
      </c>
      <c r="E100" s="46">
        <v>0.014476224051234686</v>
      </c>
      <c r="F100" s="46">
        <v>-0.0402521599450996</v>
      </c>
      <c r="G100" s="46">
        <v>-0.004166804278248799</v>
      </c>
      <c r="H100" s="46">
        <v>-0.00825712976991</v>
      </c>
      <c r="I100" s="46">
        <v>0.0184825645595</v>
      </c>
      <c r="J100" s="46"/>
      <c r="K100" s="46">
        <v>0.011516351</v>
      </c>
      <c r="L100" s="46"/>
      <c r="M100" s="46">
        <v>0.009563362</v>
      </c>
      <c r="N100" s="46"/>
      <c r="O100" s="46">
        <v>0.017648187</v>
      </c>
      <c r="P100" s="46">
        <v>-0.006619065720294727</v>
      </c>
      <c r="Q100" s="46">
        <v>-0.018605182196213856</v>
      </c>
      <c r="R100" s="46"/>
      <c r="S100" s="46"/>
      <c r="T100" s="46"/>
      <c r="U100" s="46"/>
      <c r="V100" s="46">
        <v>-0.0741748945317222</v>
      </c>
      <c r="W100" s="46">
        <v>0.010395913582282005</v>
      </c>
    </row>
    <row r="101">
      <c r="A101" s="15" t="s">
        <v>165</v>
      </c>
      <c r="B101" s="46">
        <v>-0.03329161188213576</v>
      </c>
      <c r="C101" s="46">
        <v>0.034694723817949205</v>
      </c>
      <c r="D101" s="46">
        <v>-0.0192613636087</v>
      </c>
      <c r="E101" s="46">
        <v>0.02394001940663459</v>
      </c>
      <c r="F101" s="46">
        <v>-0.042874150351216916</v>
      </c>
      <c r="G101" s="46">
        <v>0.04204009410196215</v>
      </c>
      <c r="H101" s="46">
        <v>-0.0192613636087</v>
      </c>
      <c r="I101" s="46">
        <v>0.0357045409217</v>
      </c>
      <c r="J101" s="46"/>
      <c r="K101" s="46">
        <v>0.024917607</v>
      </c>
      <c r="L101" s="46"/>
      <c r="M101" s="46">
        <v>0.014041204</v>
      </c>
      <c r="N101" s="46"/>
      <c r="O101" s="46">
        <v>0.018443476</v>
      </c>
      <c r="P101" s="46">
        <v>0.006181354710210543</v>
      </c>
      <c r="Q101" s="46">
        <v>0.03665779071071788</v>
      </c>
      <c r="R101" s="46"/>
      <c r="S101" s="46"/>
      <c r="T101" s="46"/>
      <c r="U101" s="46"/>
      <c r="V101" s="46">
        <v>-0.09235210997897639</v>
      </c>
      <c r="W101" s="46">
        <v>0.04746874863447319</v>
      </c>
    </row>
    <row r="102">
      <c r="A102" s="15" t="s">
        <v>166</v>
      </c>
      <c r="B102" s="46">
        <v>0.005648595936187359</v>
      </c>
      <c r="C102" s="46">
        <v>-0.0025949342129088404</v>
      </c>
      <c r="D102" s="46">
        <v>-0.028446463403899995</v>
      </c>
      <c r="E102" s="46">
        <v>0.014213247323085286</v>
      </c>
      <c r="F102" s="46">
        <v>0.02893522717496474</v>
      </c>
      <c r="G102" s="46">
        <v>-0.014074777122668072</v>
      </c>
      <c r="H102" s="46">
        <v>-0.0284464634039</v>
      </c>
      <c r="I102" s="46">
        <v>0.0445037852881</v>
      </c>
      <c r="J102" s="46"/>
      <c r="K102" s="46">
        <v>0.003931123</v>
      </c>
      <c r="L102" s="46"/>
      <c r="M102" s="46">
        <v>-0.010404778</v>
      </c>
      <c r="N102" s="46"/>
      <c r="O102" s="46">
        <v>0.011392407</v>
      </c>
      <c r="P102" s="46">
        <v>-0.0042989504367566544</v>
      </c>
      <c r="Q102" s="46">
        <v>-0.021652175682473435</v>
      </c>
      <c r="R102" s="46"/>
      <c r="S102" s="46"/>
      <c r="T102" s="46"/>
      <c r="U102" s="46"/>
      <c r="V102" s="46">
        <v>0.06245560977168792</v>
      </c>
      <c r="W102" s="46">
        <v>-0.006432123774057684</v>
      </c>
    </row>
    <row r="103">
      <c r="A103" s="15" t="s">
        <v>167</v>
      </c>
      <c r="B103" s="46">
        <v>0.026881297844335728</v>
      </c>
      <c r="C103" s="46">
        <v>0.035138603056904194</v>
      </c>
      <c r="D103" s="46">
        <v>0.0373533692266</v>
      </c>
      <c r="E103" s="46">
        <v>0.01691643762403835</v>
      </c>
      <c r="F103" s="46">
        <v>0.019728963479625473</v>
      </c>
      <c r="G103" s="46">
        <v>0.047584184763466375</v>
      </c>
      <c r="H103" s="46">
        <v>0.0373533692266</v>
      </c>
      <c r="I103" s="46">
        <v>-0.0275576463585</v>
      </c>
      <c r="J103" s="46"/>
      <c r="K103" s="46">
        <v>0.009476723</v>
      </c>
      <c r="L103" s="46"/>
      <c r="M103" s="46">
        <v>0.064939117</v>
      </c>
      <c r="N103" s="46"/>
      <c r="O103" s="46">
        <v>0.028533566</v>
      </c>
      <c r="P103" s="46">
        <v>0.013864976364182505</v>
      </c>
      <c r="Q103" s="46">
        <v>0.08744328394780673</v>
      </c>
      <c r="R103" s="46"/>
      <c r="S103" s="46"/>
      <c r="T103" s="46"/>
      <c r="U103" s="46"/>
      <c r="V103" s="46">
        <v>0.025643449884204875</v>
      </c>
      <c r="W103" s="46">
        <v>0.007381828314946999</v>
      </c>
    </row>
    <row r="104">
      <c r="A104" s="15" t="s">
        <v>168</v>
      </c>
      <c r="B104" s="46">
        <v>0.010646257112185078</v>
      </c>
      <c r="C104" s="46">
        <v>-0.023740623256449794</v>
      </c>
      <c r="D104" s="46">
        <v>0.0430873679853</v>
      </c>
      <c r="E104" s="46">
        <v>-0.01954407145995347</v>
      </c>
      <c r="F104" s="46">
        <v>-0.011510741599657705</v>
      </c>
      <c r="G104" s="46">
        <v>-0.026606831911043325</v>
      </c>
      <c r="H104" s="46">
        <v>0.0430873679853</v>
      </c>
      <c r="I104" s="46">
        <v>-0.084896173777</v>
      </c>
      <c r="J104" s="46"/>
      <c r="K104" s="46">
        <v>0.003974021</v>
      </c>
      <c r="L104" s="46"/>
      <c r="M104" s="46">
        <v>0.022464677</v>
      </c>
      <c r="N104" s="46"/>
      <c r="O104" s="46">
        <v>-0.001358913</v>
      </c>
      <c r="P104" s="46">
        <v>-0.00609271751303974</v>
      </c>
      <c r="Q104" s="46">
        <v>-0.015210391857224483</v>
      </c>
      <c r="R104" s="46"/>
      <c r="S104" s="46"/>
      <c r="T104" s="46"/>
      <c r="U104" s="46"/>
      <c r="V104" s="46">
        <v>-0.01697542444583838</v>
      </c>
      <c r="W104" s="46">
        <v>-0.03810141544813965</v>
      </c>
    </row>
    <row r="105">
      <c r="A105" s="15" t="s">
        <v>169</v>
      </c>
      <c r="B105" s="46">
        <v>0.0007632329398159641</v>
      </c>
      <c r="C105" s="46">
        <v>0.0233124596165998</v>
      </c>
      <c r="D105" s="46">
        <v>-0.0181161423473</v>
      </c>
      <c r="E105" s="46">
        <v>0.008267411023793933</v>
      </c>
      <c r="F105" s="46">
        <v>0.013657683304143442</v>
      </c>
      <c r="G105" s="46">
        <v>0.03358809794459161</v>
      </c>
      <c r="H105" s="46">
        <v>-0.0181161423473</v>
      </c>
      <c r="I105" s="46">
        <v>0.0464970026113</v>
      </c>
      <c r="J105" s="46"/>
      <c r="K105" s="46">
        <v>-0.017959161</v>
      </c>
      <c r="L105" s="46"/>
      <c r="M105" s="46">
        <v>0.004981113</v>
      </c>
      <c r="N105" s="46"/>
      <c r="O105" s="46">
        <v>-0.015978873</v>
      </c>
      <c r="P105" s="46">
        <v>0.002240511467914326</v>
      </c>
      <c r="Q105" s="46">
        <v>-0.007975272154516953</v>
      </c>
      <c r="R105" s="46"/>
      <c r="S105" s="46"/>
      <c r="T105" s="46"/>
      <c r="U105" s="46"/>
      <c r="V105" s="46">
        <v>0.025173177160924026</v>
      </c>
      <c r="W105" s="46">
        <v>0.07550940209143914</v>
      </c>
    </row>
    <row r="106">
      <c r="A106" s="15" t="s">
        <v>170</v>
      </c>
      <c r="B106" s="46">
        <v>-0.028445305219076435</v>
      </c>
      <c r="C106" s="46">
        <v>0.004072531656246765</v>
      </c>
      <c r="D106" s="46">
        <v>-0.0252030682201</v>
      </c>
      <c r="E106" s="46">
        <v>0.0022941947834534755</v>
      </c>
      <c r="F106" s="46">
        <v>-0.030659725104104</v>
      </c>
      <c r="G106" s="46">
        <v>0.005287120390702149</v>
      </c>
      <c r="H106" s="46">
        <v>-0.0252030682201</v>
      </c>
      <c r="I106" s="46">
        <v>0.028560162388</v>
      </c>
      <c r="J106" s="46"/>
      <c r="K106" s="46">
        <v>0.003428249</v>
      </c>
      <c r="L106" s="46"/>
      <c r="M106" s="46">
        <v>-0.004039961</v>
      </c>
      <c r="N106" s="46"/>
      <c r="O106" s="46">
        <v>-0.027973777</v>
      </c>
      <c r="P106" s="46">
        <v>-0.0060255956163430754</v>
      </c>
      <c r="Q106" s="46">
        <v>-0.0014184526752416202</v>
      </c>
      <c r="R106" s="46"/>
      <c r="S106" s="46"/>
      <c r="T106" s="46"/>
      <c r="U106" s="46"/>
      <c r="V106" s="46">
        <v>-0.0555059979685703</v>
      </c>
      <c r="W106" s="46">
        <v>0.01205044028766995</v>
      </c>
    </row>
    <row r="107">
      <c r="A107" s="15" t="s">
        <v>171</v>
      </c>
      <c r="B107" s="46">
        <v>0.027675110802450997</v>
      </c>
      <c r="C107" s="46">
        <v>-0.01635638321011293</v>
      </c>
      <c r="D107" s="46">
        <v>0.033658346864</v>
      </c>
      <c r="E107" s="46">
        <v>-0.0011026729256272622</v>
      </c>
      <c r="F107" s="46">
        <v>0.023588612216539177</v>
      </c>
      <c r="G107" s="46">
        <v>-0.026774535672464787</v>
      </c>
      <c r="H107" s="46">
        <v>0.033658346864</v>
      </c>
      <c r="I107" s="46">
        <v>-0.00751207951673</v>
      </c>
      <c r="J107" s="46"/>
      <c r="K107" s="46">
        <v>0.015523014</v>
      </c>
      <c r="L107" s="46"/>
      <c r="M107" s="46">
        <v>-0.002687474</v>
      </c>
      <c r="N107" s="46"/>
      <c r="O107" s="46">
        <v>-0.006289557</v>
      </c>
      <c r="P107" s="46">
        <v>0.014763025988346355</v>
      </c>
      <c r="Q107" s="46">
        <v>-0.043578600056533724</v>
      </c>
      <c r="R107" s="46">
        <v>0.03457744447101414</v>
      </c>
      <c r="S107" s="46">
        <v>-0.039681732638700756</v>
      </c>
      <c r="T107" s="46"/>
      <c r="U107" s="46"/>
      <c r="V107" s="46">
        <v>0.008977767077155415</v>
      </c>
      <c r="W107" s="46">
        <v>0.017791337187012236</v>
      </c>
    </row>
    <row r="108">
      <c r="A108" s="15" t="s">
        <v>172</v>
      </c>
      <c r="B108" s="46">
        <v>-0.001858946224945566</v>
      </c>
      <c r="C108" s="46">
        <v>-0.005157387071110876</v>
      </c>
      <c r="D108" s="46">
        <v>0.0124564945279</v>
      </c>
      <c r="E108" s="46">
        <v>-0.008761220530152044</v>
      </c>
      <c r="F108" s="46">
        <v>-0.011636268695833112</v>
      </c>
      <c r="G108" s="46">
        <v>-0.002695999924968305</v>
      </c>
      <c r="H108" s="46">
        <v>0.0124564945279</v>
      </c>
      <c r="I108" s="46">
        <v>-0.0138765680255</v>
      </c>
      <c r="J108" s="46"/>
      <c r="K108" s="46">
        <v>0.021862595</v>
      </c>
      <c r="L108" s="46"/>
      <c r="M108" s="46">
        <v>-0.03123948</v>
      </c>
      <c r="N108" s="46"/>
      <c r="O108" s="46">
        <v>-0.004107779</v>
      </c>
      <c r="P108" s="46">
        <v>-0.0023282973353836375</v>
      </c>
      <c r="Q108" s="46">
        <v>-0.02657473326033103</v>
      </c>
      <c r="R108" s="46">
        <v>-0.003178443085849506</v>
      </c>
      <c r="S108" s="46">
        <v>0.00032066697826371667</v>
      </c>
      <c r="T108" s="46"/>
      <c r="U108" s="46"/>
      <c r="V108" s="46">
        <v>-0.039121323491664334</v>
      </c>
      <c r="W108" s="46">
        <v>0.014933710649359947</v>
      </c>
    </row>
    <row r="109">
      <c r="A109" s="15" t="s">
        <v>173</v>
      </c>
      <c r="B109" s="46">
        <v>0.015430224627708537</v>
      </c>
      <c r="C109" s="46">
        <v>0.007486282474275975</v>
      </c>
      <c r="D109" s="46">
        <v>-0.00583649775183</v>
      </c>
      <c r="E109" s="46">
        <v>0.034463905679818246</v>
      </c>
      <c r="F109" s="46">
        <v>0.02995521244984439</v>
      </c>
      <c r="G109" s="46">
        <v>-0.010939201318547857</v>
      </c>
      <c r="H109" s="46">
        <v>-0.00583649775183</v>
      </c>
      <c r="I109" s="46">
        <v>0.0447983477654</v>
      </c>
      <c r="J109" s="46"/>
      <c r="K109" s="46">
        <v>0.054192041</v>
      </c>
      <c r="L109" s="46"/>
      <c r="M109" s="46">
        <v>0.032911035</v>
      </c>
      <c r="N109" s="46"/>
      <c r="O109" s="46">
        <v>0.002773478</v>
      </c>
      <c r="P109" s="46">
        <v>0.025339379997401046</v>
      </c>
      <c r="Q109" s="46">
        <v>0.0419031900343067</v>
      </c>
      <c r="R109" s="46">
        <v>0.03393522497150481</v>
      </c>
      <c r="S109" s="46">
        <v>-0.03246438856144248</v>
      </c>
      <c r="T109" s="46"/>
      <c r="U109" s="46"/>
      <c r="V109" s="46">
        <v>0.026094896271594465</v>
      </c>
      <c r="W109" s="46">
        <v>-0.018179938911632828</v>
      </c>
    </row>
    <row r="110">
      <c r="A110" s="15" t="s">
        <v>174</v>
      </c>
      <c r="B110" s="46">
        <v>0.010162420560551381</v>
      </c>
      <c r="C110" s="46">
        <v>0.0036420907517853924</v>
      </c>
      <c r="D110" s="46">
        <v>-0.00104077001379</v>
      </c>
      <c r="E110" s="46">
        <v>0.006835562848429019</v>
      </c>
      <c r="F110" s="46">
        <v>0.017814103022816483</v>
      </c>
      <c r="G110" s="46">
        <v>0.001460976874138308</v>
      </c>
      <c r="H110" s="46">
        <v>-0.00104077001379</v>
      </c>
      <c r="I110" s="46">
        <v>0.0121219834826</v>
      </c>
      <c r="J110" s="46"/>
      <c r="K110" s="46">
        <v>0.0189721</v>
      </c>
      <c r="L110" s="46"/>
      <c r="M110" s="46">
        <v>0.031360683</v>
      </c>
      <c r="N110" s="46"/>
      <c r="O110" s="46">
        <v>-0.041881879</v>
      </c>
      <c r="P110" s="46">
        <v>0.028926722557610113</v>
      </c>
      <c r="Q110" s="46">
        <v>0.028095166416750916</v>
      </c>
      <c r="R110" s="46">
        <v>0.035877994302916126</v>
      </c>
      <c r="S110" s="46">
        <v>-0.026822802075969134</v>
      </c>
      <c r="T110" s="46"/>
      <c r="U110" s="46"/>
      <c r="V110" s="46">
        <v>-0.03204491720078331</v>
      </c>
      <c r="W110" s="46">
        <v>0.03511527166487824</v>
      </c>
    </row>
    <row r="111">
      <c r="A111" s="15" t="s">
        <v>175</v>
      </c>
      <c r="B111" s="46">
        <v>0.0029240324764519864</v>
      </c>
      <c r="C111" s="46">
        <v>0.0006057716213222427</v>
      </c>
      <c r="D111" s="46">
        <v>0.0188983515038</v>
      </c>
      <c r="E111" s="46">
        <v>0.003802683196102956</v>
      </c>
      <c r="F111" s="46">
        <v>-0.007986289537361677</v>
      </c>
      <c r="G111" s="46">
        <v>-0.001577691390204718</v>
      </c>
      <c r="H111" s="46">
        <v>0.0188983515038</v>
      </c>
      <c r="I111" s="46">
        <v>-0.00392410902867</v>
      </c>
      <c r="J111" s="46"/>
      <c r="K111" s="46">
        <v>0.003795965</v>
      </c>
      <c r="L111" s="46"/>
      <c r="M111" s="46">
        <v>0.02877251</v>
      </c>
      <c r="N111" s="46"/>
      <c r="O111" s="46">
        <v>-0.015470012</v>
      </c>
      <c r="P111" s="46">
        <v>-0.014661425351377044</v>
      </c>
      <c r="Q111" s="46">
        <v>-0.004047330294498178</v>
      </c>
      <c r="R111" s="46">
        <v>-0.004232303923354571</v>
      </c>
      <c r="S111" s="46">
        <v>0.0006800409789823699</v>
      </c>
      <c r="T111" s="46"/>
      <c r="U111" s="46"/>
      <c r="V111" s="46">
        <v>-0.009285945931858452</v>
      </c>
      <c r="W111" s="46">
        <v>-0.003917578644347303</v>
      </c>
    </row>
    <row r="112">
      <c r="A112" s="15" t="s">
        <v>176</v>
      </c>
      <c r="B112" s="46">
        <v>0.016788547676125316</v>
      </c>
      <c r="C112" s="46">
        <v>0.018079997206312093</v>
      </c>
      <c r="D112" s="46">
        <v>0.006566854585700001</v>
      </c>
      <c r="E112" s="46">
        <v>0.028412358035923405</v>
      </c>
      <c r="F112" s="46">
        <v>0.023769875828642414</v>
      </c>
      <c r="G112" s="46">
        <v>0.011023083943156285</v>
      </c>
      <c r="H112" s="46">
        <v>0.0065668545857</v>
      </c>
      <c r="I112" s="46">
        <v>0.0131746644071</v>
      </c>
      <c r="J112" s="46"/>
      <c r="K112" s="46">
        <v>0.021351143</v>
      </c>
      <c r="L112" s="46"/>
      <c r="M112" s="46">
        <v>0.061289719</v>
      </c>
      <c r="N112" s="46"/>
      <c r="O112" s="46">
        <v>0.016953627</v>
      </c>
      <c r="P112" s="46">
        <v>0.03600627021294091</v>
      </c>
      <c r="Q112" s="46">
        <v>0.021765621593181003</v>
      </c>
      <c r="R112" s="46">
        <v>-0.02141081889257253</v>
      </c>
      <c r="S112" s="46">
        <v>0.035978374714246655</v>
      </c>
      <c r="T112" s="46"/>
      <c r="U112" s="46"/>
      <c r="V112" s="46">
        <v>0.10809971933502817</v>
      </c>
      <c r="W112" s="46">
        <v>-0.05320796334393993</v>
      </c>
    </row>
    <row r="113">
      <c r="A113" s="15" t="s">
        <v>177</v>
      </c>
      <c r="B113" s="46">
        <v>0.004923579823104334</v>
      </c>
      <c r="C113" s="46">
        <v>0.0063887462662634625</v>
      </c>
      <c r="D113" s="46">
        <v>0.0125246108722</v>
      </c>
      <c r="E113" s="46">
        <v>0.011686776438718382</v>
      </c>
      <c r="F113" s="46">
        <v>-0.0002678587753519808</v>
      </c>
      <c r="G113" s="46">
        <v>0.002770237388268419</v>
      </c>
      <c r="H113" s="46">
        <v>0.0125246108722</v>
      </c>
      <c r="I113" s="46">
        <v>-0.00623342316992</v>
      </c>
      <c r="J113" s="46"/>
      <c r="K113" s="46">
        <v>0.034730525</v>
      </c>
      <c r="L113" s="46"/>
      <c r="M113" s="46">
        <v>-0.00572321</v>
      </c>
      <c r="N113" s="46"/>
      <c r="O113" s="46">
        <v>0.03550476</v>
      </c>
      <c r="P113" s="46">
        <v>-0.002233254583650479</v>
      </c>
      <c r="Q113" s="46">
        <v>-0.042125081039451395</v>
      </c>
      <c r="R113" s="46">
        <v>-0.0016903815796944029</v>
      </c>
      <c r="S113" s="46">
        <v>0.017633791255172726</v>
      </c>
      <c r="T113" s="46"/>
      <c r="U113" s="46"/>
      <c r="V113" s="46">
        <v>0.004758186824749183</v>
      </c>
      <c r="W113" s="46">
        <v>0.016249136886773295</v>
      </c>
    </row>
    <row r="114">
      <c r="A114" s="15" t="s">
        <v>178</v>
      </c>
      <c r="B114" s="46">
        <v>-0.005648062385821795</v>
      </c>
      <c r="C114" s="46">
        <v>0.015212176655110595</v>
      </c>
      <c r="D114" s="46">
        <v>-0.0250241732597</v>
      </c>
      <c r="E114" s="46">
        <v>-0.0008859493221804092</v>
      </c>
      <c r="F114" s="46">
        <v>0.0075856540967056815</v>
      </c>
      <c r="G114" s="46">
        <v>0.026207057747099274</v>
      </c>
      <c r="H114" s="46">
        <v>-0.0250241732597</v>
      </c>
      <c r="I114" s="46">
        <v>-0.00214028842595</v>
      </c>
      <c r="J114" s="46"/>
      <c r="K114" s="46">
        <v>-0.002212452</v>
      </c>
      <c r="L114" s="46"/>
      <c r="M114" s="46">
        <v>0.033831687</v>
      </c>
      <c r="N114" s="46"/>
      <c r="O114" s="46">
        <v>-0.039705968</v>
      </c>
      <c r="P114" s="46">
        <v>0.0024342127961956683</v>
      </c>
      <c r="Q114" s="46">
        <v>0.03602293507804817</v>
      </c>
      <c r="R114" s="46">
        <v>0.005413262414283916</v>
      </c>
      <c r="S114" s="46">
        <v>0.010820255551407995</v>
      </c>
      <c r="T114" s="46"/>
      <c r="U114" s="46"/>
      <c r="V114" s="46">
        <v>0.01742965191973598</v>
      </c>
      <c r="W114" s="46">
        <v>0.04922927218212262</v>
      </c>
    </row>
    <row r="115">
      <c r="A115" s="15" t="s">
        <v>179</v>
      </c>
      <c r="B115" s="46">
        <v>-0.03237388271916771</v>
      </c>
      <c r="C115" s="46">
        <v>0.047191747749718654</v>
      </c>
      <c r="D115" s="46">
        <v>-0.0309332249616</v>
      </c>
      <c r="E115" s="46">
        <v>0.03821236430324113</v>
      </c>
      <c r="F115" s="46">
        <v>-0.03335783953259137</v>
      </c>
      <c r="G115" s="46">
        <v>0.05332458913837857</v>
      </c>
      <c r="H115" s="46">
        <v>-0.0309332249616</v>
      </c>
      <c r="I115" s="46">
        <v>0.0384583028474</v>
      </c>
      <c r="J115" s="46"/>
      <c r="K115" s="46">
        <v>0.028636593</v>
      </c>
      <c r="L115" s="46"/>
      <c r="M115" s="46">
        <v>0.039931889</v>
      </c>
      <c r="N115" s="46"/>
      <c r="O115" s="46">
        <v>0.045055734</v>
      </c>
      <c r="P115" s="46">
        <v>0.02821550984304421</v>
      </c>
      <c r="Q115" s="46">
        <v>0.04252866646295058</v>
      </c>
      <c r="R115" s="46">
        <v>-0.0036316020486882295</v>
      </c>
      <c r="S115" s="46">
        <v>-0.003628544667196956</v>
      </c>
      <c r="T115" s="46"/>
      <c r="U115" s="46"/>
      <c r="V115" s="46">
        <v>-0.1590656760626661</v>
      </c>
      <c r="W115" s="46">
        <v>0.18607419111600504</v>
      </c>
    </row>
    <row r="116">
      <c r="A116" s="15" t="s">
        <v>180</v>
      </c>
      <c r="B116" s="46">
        <v>0.01901624430334053</v>
      </c>
      <c r="C116" s="46">
        <v>0.0018515759760237835</v>
      </c>
      <c r="D116" s="46">
        <v>-0.0217235850809</v>
      </c>
      <c r="E116" s="46">
        <v>0.01782850614125476</v>
      </c>
      <c r="F116" s="46">
        <v>0.04684119612813726</v>
      </c>
      <c r="G116" s="46">
        <v>-0.009060529422425984</v>
      </c>
      <c r="H116" s="46">
        <v>-0.0217235850809</v>
      </c>
      <c r="I116" s="46">
        <v>0.0161243700706</v>
      </c>
      <c r="J116" s="46"/>
      <c r="K116" s="46">
        <v>0.002447031</v>
      </c>
      <c r="L116" s="46"/>
      <c r="M116" s="46">
        <v>0.011055072</v>
      </c>
      <c r="N116" s="46"/>
      <c r="O116" s="46">
        <v>0.043260114</v>
      </c>
      <c r="P116" s="46">
        <v>0.001377003346894454</v>
      </c>
      <c r="Q116" s="46">
        <v>-0.0374938786023704</v>
      </c>
      <c r="R116" s="46">
        <v>0.0462429640790792</v>
      </c>
      <c r="S116" s="46">
        <v>0.01633409698451499</v>
      </c>
      <c r="T116" s="46"/>
      <c r="U116" s="46"/>
      <c r="V116" s="46">
        <v>0.09397693295271928</v>
      </c>
      <c r="W116" s="46">
        <v>-0.03471834798343705</v>
      </c>
    </row>
    <row r="117">
      <c r="A117" s="15" t="s">
        <v>181</v>
      </c>
      <c r="B117" s="46">
        <v>-0.03382010079265047</v>
      </c>
      <c r="C117" s="46">
        <v>0.036403077796257254</v>
      </c>
      <c r="D117" s="46">
        <v>-0.06097597351790001</v>
      </c>
      <c r="E117" s="46">
        <v>0.04049165964120776</v>
      </c>
      <c r="F117" s="46">
        <v>-0.015272874116422063</v>
      </c>
      <c r="G117" s="46">
        <v>0.033610611686630036</v>
      </c>
      <c r="H117" s="46">
        <v>-0.0609759735179</v>
      </c>
      <c r="I117" s="46">
        <v>0.08607078664</v>
      </c>
      <c r="J117" s="46"/>
      <c r="K117" s="46">
        <v>0.011047061</v>
      </c>
      <c r="L117" s="46"/>
      <c r="M117" s="46">
        <v>0.026278895</v>
      </c>
      <c r="N117" s="46"/>
      <c r="O117" s="46">
        <v>0.022232834</v>
      </c>
      <c r="P117" s="46">
        <v>-0.021371730396489808</v>
      </c>
      <c r="Q117" s="46">
        <v>0.023557827513852186</v>
      </c>
      <c r="R117" s="46">
        <v>-0.022809970621662453</v>
      </c>
      <c r="S117" s="46">
        <v>0.0514575191798898</v>
      </c>
      <c r="T117" s="46"/>
      <c r="U117" s="46"/>
      <c r="V117" s="46">
        <v>0.007005376310640879</v>
      </c>
      <c r="W117" s="46">
        <v>0.005563539610207734</v>
      </c>
    </row>
    <row r="118">
      <c r="A118" s="15" t="s">
        <v>182</v>
      </c>
      <c r="B118" s="46">
        <v>-0.03400590954502036</v>
      </c>
      <c r="C118" s="46">
        <v>0.034343538273149385</v>
      </c>
      <c r="D118" s="46">
        <v>-0.0324990949619</v>
      </c>
      <c r="E118" s="46">
        <v>0.011698463316837927</v>
      </c>
      <c r="F118" s="46">
        <v>-0.03503505089926579</v>
      </c>
      <c r="G118" s="46">
        <v>0.0498099290080114</v>
      </c>
      <c r="H118" s="46">
        <v>-0.0324990949619</v>
      </c>
      <c r="I118" s="46">
        <v>0.0572845691532</v>
      </c>
      <c r="J118" s="46"/>
      <c r="K118" s="46">
        <v>0.011145776</v>
      </c>
      <c r="L118" s="46"/>
      <c r="M118" s="46">
        <v>-0.003546405</v>
      </c>
      <c r="N118" s="46"/>
      <c r="O118" s="46">
        <v>-0.033268892</v>
      </c>
      <c r="P118" s="46">
        <v>-0.03359134628802206</v>
      </c>
      <c r="Q118" s="46">
        <v>0.014081292774342714</v>
      </c>
      <c r="R118" s="46">
        <v>-0.0011717566145815024</v>
      </c>
      <c r="S118" s="46">
        <v>-0.01425094926027759</v>
      </c>
      <c r="T118" s="46"/>
      <c r="U118" s="46"/>
      <c r="V118" s="46">
        <v>-0.10894734166268825</v>
      </c>
      <c r="W118" s="46">
        <v>0.22291516133299127</v>
      </c>
    </row>
    <row r="119">
      <c r="A119" s="15" t="s">
        <v>183</v>
      </c>
      <c r="B119" s="46">
        <v>-0.012715787553265662</v>
      </c>
      <c r="C119" s="46">
        <v>0.058953049932339116</v>
      </c>
      <c r="D119" s="46">
        <v>-0.029405395298400003</v>
      </c>
      <c r="E119" s="46">
        <v>0.04631000292720518</v>
      </c>
      <c r="F119" s="46">
        <v>-0.0013169295191974733</v>
      </c>
      <c r="G119" s="46">
        <v>0.06758814190875707</v>
      </c>
      <c r="H119" s="46">
        <v>-0.0294053952984</v>
      </c>
      <c r="I119" s="46">
        <v>0.0792315063363</v>
      </c>
      <c r="J119" s="46"/>
      <c r="K119" s="46">
        <v>0.017150012</v>
      </c>
      <c r="L119" s="46"/>
      <c r="M119" s="46">
        <v>0.058759668</v>
      </c>
      <c r="N119" s="46"/>
      <c r="O119" s="46">
        <v>0.013365828</v>
      </c>
      <c r="P119" s="46">
        <v>-0.027306514048978936</v>
      </c>
      <c r="Q119" s="46">
        <v>0.09666019961660277</v>
      </c>
      <c r="R119" s="46">
        <v>-0.0003221381298963803</v>
      </c>
      <c r="S119" s="46">
        <v>0.021548708732036688</v>
      </c>
      <c r="T119" s="46"/>
      <c r="U119" s="46"/>
      <c r="V119" s="46">
        <v>0.022767949529513515</v>
      </c>
      <c r="W119" s="46">
        <v>0.13677475111435197</v>
      </c>
    </row>
    <row r="120">
      <c r="A120" s="15" t="s">
        <v>184</v>
      </c>
      <c r="B120" s="46">
        <v>-0.00965946845659205</v>
      </c>
      <c r="C120" s="46">
        <v>0.044264628315754756</v>
      </c>
      <c r="D120" s="46">
        <v>-0.038012259699</v>
      </c>
      <c r="E120" s="46">
        <v>0.051523263111266815</v>
      </c>
      <c r="F120" s="46">
        <v>0.009705243235688565</v>
      </c>
      <c r="G120" s="46">
        <v>0.039307043403112855</v>
      </c>
      <c r="H120" s="46">
        <v>-0.038012259699</v>
      </c>
      <c r="I120" s="46">
        <v>0.0726550502207</v>
      </c>
      <c r="J120" s="46"/>
      <c r="K120" s="46">
        <v>0.048912101</v>
      </c>
      <c r="L120" s="46"/>
      <c r="M120" s="46">
        <v>0.032663764</v>
      </c>
      <c r="N120" s="46"/>
      <c r="O120" s="46">
        <v>0.047174883</v>
      </c>
      <c r="P120" s="46">
        <v>-0.02948200884098525</v>
      </c>
      <c r="Q120" s="46">
        <v>0.033454115671331414</v>
      </c>
      <c r="R120" s="46">
        <v>0.022414116349541192</v>
      </c>
      <c r="S120" s="46">
        <v>0.03434428749825602</v>
      </c>
      <c r="T120" s="46"/>
      <c r="U120" s="46"/>
      <c r="V120" s="46">
        <v>0.022037217878328588</v>
      </c>
      <c r="W120" s="46">
        <v>0.055829017292671236</v>
      </c>
    </row>
    <row r="121">
      <c r="A121" s="15" t="s">
        <v>185</v>
      </c>
      <c r="B121" s="46">
        <v>0.05006058793074325</v>
      </c>
      <c r="C121" s="46">
        <v>-0.06018344851197886</v>
      </c>
      <c r="D121" s="46">
        <v>0.0645018598496</v>
      </c>
      <c r="E121" s="46">
        <v>-0.052472488900451426</v>
      </c>
      <c r="F121" s="46">
        <v>0.04019732385957807</v>
      </c>
      <c r="G121" s="46">
        <v>-0.06544996736973091</v>
      </c>
      <c r="H121" s="46">
        <v>0.0645018598496</v>
      </c>
      <c r="I121" s="46">
        <v>-0.116460365326</v>
      </c>
      <c r="J121" s="46"/>
      <c r="K121" s="46">
        <v>-0.011032824</v>
      </c>
      <c r="L121" s="46"/>
      <c r="M121" s="46">
        <v>-0.043572957</v>
      </c>
      <c r="N121" s="46"/>
      <c r="O121" s="46">
        <v>-0.013610805</v>
      </c>
      <c r="P121" s="46">
        <v>0.026770223296766912</v>
      </c>
      <c r="Q121" s="46">
        <v>-0.06928416581880911</v>
      </c>
      <c r="R121" s="46">
        <v>0.04290330673272803</v>
      </c>
      <c r="S121" s="46">
        <v>-0.018834507928427138</v>
      </c>
      <c r="T121" s="46"/>
      <c r="U121" s="46"/>
      <c r="V121" s="46">
        <v>0.047950154821203045</v>
      </c>
      <c r="W121" s="46">
        <v>-0.16132428244022362</v>
      </c>
    </row>
    <row r="122">
      <c r="A122" s="15" t="s">
        <v>186</v>
      </c>
      <c r="B122" s="46">
        <v>0.01995448463498107</v>
      </c>
      <c r="C122" s="46">
        <v>-0.010853591847244012</v>
      </c>
      <c r="D122" s="46">
        <v>0.00813028855803</v>
      </c>
      <c r="E122" s="46">
        <v>0.012063731948383088</v>
      </c>
      <c r="F122" s="46">
        <v>0.02803030849533785</v>
      </c>
      <c r="G122" s="46">
        <v>-0.026505926189450763</v>
      </c>
      <c r="H122" s="46">
        <v>0.00813028855803</v>
      </c>
      <c r="I122" s="46">
        <v>-0.0118764378102</v>
      </c>
      <c r="J122" s="46"/>
      <c r="K122" s="46">
        <v>0.03144161</v>
      </c>
      <c r="L122" s="46"/>
      <c r="M122" s="46">
        <v>0.00909575</v>
      </c>
      <c r="N122" s="46"/>
      <c r="O122" s="46">
        <v>0.030450031</v>
      </c>
      <c r="P122" s="46">
        <v>0.017139262388698374</v>
      </c>
      <c r="Q122" s="46">
        <v>-0.010577406577413757</v>
      </c>
      <c r="R122" s="46">
        <v>-0.041682990891181694</v>
      </c>
      <c r="S122" s="46">
        <v>-0.02131471974846885</v>
      </c>
      <c r="T122" s="46"/>
      <c r="U122" s="46"/>
      <c r="V122" s="46">
        <v>0.18817835076152956</v>
      </c>
      <c r="W122" s="46">
        <v>-0.05367906854462694</v>
      </c>
    </row>
    <row r="123">
      <c r="A123" s="15" t="s">
        <v>187</v>
      </c>
      <c r="B123" s="46">
        <v>0.0032157444260927713</v>
      </c>
      <c r="C123" s="46">
        <v>0.024035555213218332</v>
      </c>
      <c r="D123" s="46">
        <v>0.013802947958</v>
      </c>
      <c r="E123" s="46">
        <v>-0.008731413206599852</v>
      </c>
      <c r="F123" s="46">
        <v>-0.00401522420306385</v>
      </c>
      <c r="G123" s="46">
        <v>0.046415111816829606</v>
      </c>
      <c r="H123" s="46">
        <v>0.013802947958</v>
      </c>
      <c r="I123" s="46">
        <v>-0.014325276328</v>
      </c>
      <c r="J123" s="46"/>
      <c r="K123" s="46">
        <v>0.03692339</v>
      </c>
      <c r="L123" s="46"/>
      <c r="M123" s="46">
        <v>0.007647515</v>
      </c>
      <c r="N123" s="46"/>
      <c r="O123" s="46">
        <v>-0.064796845</v>
      </c>
      <c r="P123" s="46">
        <v>-0.015111296368575328</v>
      </c>
      <c r="Q123" s="46">
        <v>0.05907462179683046</v>
      </c>
      <c r="R123" s="46">
        <v>-0.005996550214735441</v>
      </c>
      <c r="S123" s="46">
        <v>-0.012884831839981757</v>
      </c>
      <c r="T123" s="46"/>
      <c r="U123" s="46"/>
      <c r="V123" s="46">
        <v>0.011415781461500754</v>
      </c>
      <c r="W123" s="46">
        <v>0.1605286786332745</v>
      </c>
    </row>
    <row r="124">
      <c r="A124" s="15" t="s">
        <v>188</v>
      </c>
      <c r="B124" s="46">
        <v>-0.003318942429426899</v>
      </c>
      <c r="C124" s="46">
        <v>-0.007361833524820555</v>
      </c>
      <c r="D124" s="46">
        <v>-0.0333845699733</v>
      </c>
      <c r="E124" s="46">
        <v>0.005531213382574579</v>
      </c>
      <c r="F124" s="46">
        <v>0.017215621672458232</v>
      </c>
      <c r="G124" s="46">
        <v>-0.016167673276616112</v>
      </c>
      <c r="H124" s="46">
        <v>-0.0333845699733</v>
      </c>
      <c r="I124" s="46">
        <v>0.0366357879472</v>
      </c>
      <c r="J124" s="46"/>
      <c r="K124" s="46">
        <v>0.009912759</v>
      </c>
      <c r="L124" s="46"/>
      <c r="M124" s="46">
        <v>0.020663035</v>
      </c>
      <c r="N124" s="46"/>
      <c r="O124" s="46">
        <v>-0.060540922</v>
      </c>
      <c r="P124" s="46">
        <v>0.0162914728692159</v>
      </c>
      <c r="Q124" s="46">
        <v>-0.02866268963370386</v>
      </c>
      <c r="R124" s="46">
        <v>-0.013249530768154308</v>
      </c>
      <c r="S124" s="46">
        <v>-0.010655928074871998</v>
      </c>
      <c r="T124" s="46"/>
      <c r="U124" s="46"/>
      <c r="V124" s="46">
        <v>0.08333299237508962</v>
      </c>
      <c r="W124" s="46">
        <v>-0.015358348820735404</v>
      </c>
    </row>
    <row r="125">
      <c r="A125" s="15" t="s">
        <v>189</v>
      </c>
      <c r="B125" s="46">
        <v>0.016409382548752304</v>
      </c>
      <c r="C125" s="46">
        <v>-0.005920997328574595</v>
      </c>
      <c r="D125" s="46">
        <v>-0.0499069789907</v>
      </c>
      <c r="E125" s="46">
        <v>0.021978834969123635</v>
      </c>
      <c r="F125" s="46">
        <v>0.061702885072473346</v>
      </c>
      <c r="G125" s="46">
        <v>-0.02497634197132028</v>
      </c>
      <c r="H125" s="46">
        <v>-0.0499069789907</v>
      </c>
      <c r="I125" s="46">
        <v>0.041017025672</v>
      </c>
      <c r="J125" s="46"/>
      <c r="K125" s="46">
        <v>0.002660998</v>
      </c>
      <c r="L125" s="46"/>
      <c r="M125" s="46">
        <v>0.02844291</v>
      </c>
      <c r="N125" s="46"/>
      <c r="O125" s="46">
        <v>0.006188582</v>
      </c>
      <c r="P125" s="46">
        <v>0.00628805662757179</v>
      </c>
      <c r="Q125" s="46">
        <v>-0.02725630053958321</v>
      </c>
      <c r="R125" s="46">
        <v>0.01059001312261043</v>
      </c>
      <c r="S125" s="46">
        <v>0.02472424395488125</v>
      </c>
      <c r="T125" s="46"/>
      <c r="U125" s="46"/>
      <c r="V125" s="46">
        <v>0.22695942831085023</v>
      </c>
      <c r="W125" s="46">
        <v>-0.12901942318352622</v>
      </c>
    </row>
    <row r="126">
      <c r="A126" s="15" t="s">
        <v>190</v>
      </c>
      <c r="B126" s="46">
        <v>-0.014654607138676447</v>
      </c>
      <c r="C126" s="46">
        <v>0.025525168461737874</v>
      </c>
      <c r="D126" s="46">
        <v>-0.031089133756100003</v>
      </c>
      <c r="E126" s="46">
        <v>0.025736711059658104</v>
      </c>
      <c r="F126" s="46">
        <v>-0.00342996731310947</v>
      </c>
      <c r="G126" s="46">
        <v>0.02538068669328207</v>
      </c>
      <c r="H126" s="46">
        <v>-0.0310891337561</v>
      </c>
      <c r="I126" s="46">
        <v>0.0358665530574</v>
      </c>
      <c r="J126" s="46"/>
      <c r="K126" s="46">
        <v>0.000789415</v>
      </c>
      <c r="L126" s="46"/>
      <c r="M126" s="46">
        <v>0.041914825</v>
      </c>
      <c r="N126" s="46"/>
      <c r="O126" s="46">
        <v>0.016162338</v>
      </c>
      <c r="P126" s="46">
        <v>-0.015004421588808254</v>
      </c>
      <c r="Q126" s="46">
        <v>0.028370723134515944</v>
      </c>
      <c r="R126" s="46">
        <v>-0.016573643779030218</v>
      </c>
      <c r="S126" s="46">
        <v>0.005295312757611897</v>
      </c>
      <c r="T126" s="46"/>
      <c r="U126" s="46"/>
      <c r="V126" s="46">
        <v>0.036367246497736705</v>
      </c>
      <c r="W126" s="46">
        <v>0.06534090069337996</v>
      </c>
    </row>
    <row r="127">
      <c r="A127" s="15" t="s">
        <v>191</v>
      </c>
      <c r="B127" s="46">
        <v>-0.03229723363413584</v>
      </c>
      <c r="C127" s="46">
        <v>0.04014548896604256</v>
      </c>
      <c r="D127" s="46">
        <v>-0.0542312052703</v>
      </c>
      <c r="E127" s="46">
        <v>0.05234735299042134</v>
      </c>
      <c r="F127" s="46">
        <v>-0.017316520329067015</v>
      </c>
      <c r="G127" s="46">
        <v>0.031811721157422417</v>
      </c>
      <c r="H127" s="46">
        <v>-0.0542312052703</v>
      </c>
      <c r="I127" s="46">
        <v>0.0682422968859</v>
      </c>
      <c r="J127" s="46"/>
      <c r="K127" s="46">
        <v>0.046342986</v>
      </c>
      <c r="L127" s="46"/>
      <c r="M127" s="46">
        <v>0.077224984</v>
      </c>
      <c r="N127" s="46"/>
      <c r="O127" s="46">
        <v>0.00588354</v>
      </c>
      <c r="P127" s="46">
        <v>-0.012144927182909092</v>
      </c>
      <c r="Q127" s="46">
        <v>0.023737048130004722</v>
      </c>
      <c r="R127" s="46">
        <v>-0.018764910530292705</v>
      </c>
      <c r="S127" s="46">
        <v>-0.007539202336140175</v>
      </c>
      <c r="T127" s="46"/>
      <c r="U127" s="46"/>
      <c r="V127" s="46">
        <v>-0.019433578167221972</v>
      </c>
      <c r="W127" s="46">
        <v>0.12415378057767076</v>
      </c>
    </row>
    <row r="128">
      <c r="A128" s="15" t="s">
        <v>192</v>
      </c>
      <c r="B128" s="46">
        <v>0.006734385116161494</v>
      </c>
      <c r="C128" s="46">
        <v>0.04238239980355505</v>
      </c>
      <c r="D128" s="46">
        <v>-0.0347244183105</v>
      </c>
      <c r="E128" s="46">
        <v>0.054906756300845565</v>
      </c>
      <c r="F128" s="46">
        <v>0.03505039000612843</v>
      </c>
      <c r="G128" s="46">
        <v>0.03382837241952051</v>
      </c>
      <c r="H128" s="46">
        <v>-0.0347244183105</v>
      </c>
      <c r="I128" s="46">
        <v>0.0530450582999</v>
      </c>
      <c r="J128" s="46"/>
      <c r="K128" s="46">
        <v>0.044808829</v>
      </c>
      <c r="L128" s="46"/>
      <c r="M128" s="46">
        <v>0.10446135</v>
      </c>
      <c r="N128" s="46"/>
      <c r="O128" s="46">
        <v>0.007531629</v>
      </c>
      <c r="P128" s="46">
        <v>0.05967622723201692</v>
      </c>
      <c r="Q128" s="46">
        <v>0.0016676386249604158</v>
      </c>
      <c r="R128" s="46">
        <v>0.0012683381647609615</v>
      </c>
      <c r="S128" s="46">
        <v>0.05324937269650492</v>
      </c>
      <c r="T128" s="46"/>
      <c r="U128" s="46"/>
      <c r="V128" s="46">
        <v>0.08249480239238945</v>
      </c>
      <c r="W128" s="46">
        <v>0.0247116050146809</v>
      </c>
    </row>
    <row r="129">
      <c r="A129" s="15" t="s">
        <v>193</v>
      </c>
      <c r="B129" s="46">
        <v>-0.029817759028861003</v>
      </c>
      <c r="C129" s="46">
        <v>0.012396257801713224</v>
      </c>
      <c r="D129" s="46">
        <v>-0.12256465587</v>
      </c>
      <c r="E129" s="46">
        <v>0.031123304225090836</v>
      </c>
      <c r="F129" s="46">
        <v>0.033527570971523674</v>
      </c>
      <c r="G129" s="46">
        <v>-0.0003941532635030687</v>
      </c>
      <c r="H129" s="46">
        <v>-0.12256465587</v>
      </c>
      <c r="I129" s="46">
        <v>0.141629279232</v>
      </c>
      <c r="J129" s="46"/>
      <c r="K129" s="46">
        <v>-0.008561285</v>
      </c>
      <c r="L129" s="46"/>
      <c r="M129" s="46">
        <v>-0.029951506</v>
      </c>
      <c r="N129" s="46"/>
      <c r="O129" s="46">
        <v>-0.011714976</v>
      </c>
      <c r="P129" s="46">
        <v>0.008717809591688485</v>
      </c>
      <c r="Q129" s="46">
        <v>0.020547728555972984</v>
      </c>
      <c r="R129" s="46">
        <v>0.01412830408120456</v>
      </c>
      <c r="S129" s="46">
        <v>-0.01198034306664845</v>
      </c>
      <c r="T129" s="46"/>
      <c r="U129" s="46"/>
      <c r="V129" s="46">
        <v>0.10005894796818282</v>
      </c>
      <c r="W129" s="46">
        <v>0.0032741994548613576</v>
      </c>
    </row>
    <row r="130">
      <c r="A130" s="15" t="s">
        <v>194</v>
      </c>
      <c r="B130" s="46">
        <v>0.005903040124332878</v>
      </c>
      <c r="C130" s="46">
        <v>-0.0055629585956158654</v>
      </c>
      <c r="D130" s="46">
        <v>0.0378334567531</v>
      </c>
      <c r="E130" s="46">
        <v>-0.018756089394521874</v>
      </c>
      <c r="F130" s="46">
        <v>-0.01590515882666271</v>
      </c>
      <c r="G130" s="46">
        <v>0.003447835863916335</v>
      </c>
      <c r="H130" s="46">
        <v>0.0378334567531</v>
      </c>
      <c r="I130" s="46">
        <v>-0.0581123592258</v>
      </c>
      <c r="J130" s="46"/>
      <c r="K130" s="46">
        <v>-0.044773795</v>
      </c>
      <c r="L130" s="46"/>
      <c r="M130" s="46">
        <v>0.009076244</v>
      </c>
      <c r="N130" s="46"/>
      <c r="O130" s="46">
        <v>0.0280015</v>
      </c>
      <c r="P130" s="46">
        <v>-0.01423377168795223</v>
      </c>
      <c r="Q130" s="46">
        <v>-0.04558113193563993</v>
      </c>
      <c r="R130" s="46">
        <v>-0.017043111593940875</v>
      </c>
      <c r="S130" s="46">
        <v>0.05739877863925951</v>
      </c>
      <c r="T130" s="46"/>
      <c r="U130" s="46"/>
      <c r="V130" s="46">
        <v>-0.015156100249483193</v>
      </c>
      <c r="W130" s="46">
        <v>-0.06253799033432579</v>
      </c>
    </row>
    <row r="131">
      <c r="A131" s="15" t="s">
        <v>195</v>
      </c>
      <c r="B131" s="46">
        <v>0.054320140659196284</v>
      </c>
      <c r="C131" s="46">
        <v>0.008384241763439625</v>
      </c>
      <c r="D131" s="46">
        <v>0.0957918450343</v>
      </c>
      <c r="E131" s="46">
        <v>-0.01279742855650791</v>
      </c>
      <c r="F131" s="46">
        <v>0.025995324532797463</v>
      </c>
      <c r="G131" s="46">
        <v>0.022851139762999177</v>
      </c>
      <c r="H131" s="46">
        <v>0.0957918450343</v>
      </c>
      <c r="I131" s="46">
        <v>-0.0842655829908</v>
      </c>
      <c r="J131" s="46"/>
      <c r="K131" s="46">
        <v>-0.004798813</v>
      </c>
      <c r="L131" s="46"/>
      <c r="M131" s="46">
        <v>0.047916088</v>
      </c>
      <c r="N131" s="46"/>
      <c r="O131" s="46">
        <v>0.006415246</v>
      </c>
      <c r="P131" s="46">
        <v>0.011424513699099706</v>
      </c>
      <c r="Q131" s="46">
        <v>-0.014344491443623</v>
      </c>
      <c r="R131" s="46">
        <v>0.013319229351905937</v>
      </c>
      <c r="S131" s="46">
        <v>0.05756240241621072</v>
      </c>
      <c r="T131" s="46"/>
      <c r="U131" s="46"/>
      <c r="V131" s="46">
        <v>0.06781423085594453</v>
      </c>
      <c r="W131" s="46">
        <v>-0.013903431670633157</v>
      </c>
    </row>
    <row r="132">
      <c r="A132" s="15" t="s">
        <v>196</v>
      </c>
      <c r="B132" s="46">
        <v>0.022607657980133193</v>
      </c>
      <c r="C132" s="46">
        <v>-0.0008377923320188044</v>
      </c>
      <c r="D132" s="46">
        <v>0.00869379102819</v>
      </c>
      <c r="E132" s="46">
        <v>0.009596083680999543</v>
      </c>
      <c r="F132" s="46">
        <v>0.032110709011176866</v>
      </c>
      <c r="G132" s="46">
        <v>-0.007964039589216291</v>
      </c>
      <c r="H132" s="46">
        <v>0.00869379102819</v>
      </c>
      <c r="I132" s="46">
        <v>-0.00930896166095</v>
      </c>
      <c r="J132" s="46"/>
      <c r="K132" s="46">
        <v>-0.004153076</v>
      </c>
      <c r="L132" s="46"/>
      <c r="M132" s="46">
        <v>0.01500534</v>
      </c>
      <c r="N132" s="46"/>
      <c r="O132" s="46">
        <v>0.042864687</v>
      </c>
      <c r="P132" s="46">
        <v>0.043603918665376974</v>
      </c>
      <c r="Q132" s="46">
        <v>-0.007258806726280303</v>
      </c>
      <c r="R132" s="46">
        <v>0.029284220306255382</v>
      </c>
      <c r="S132" s="46">
        <v>-0.01392730357912909</v>
      </c>
      <c r="T132" s="46"/>
      <c r="U132" s="46"/>
      <c r="V132" s="46">
        <v>0.026566265455968047</v>
      </c>
      <c r="W132" s="46">
        <v>0.004084049898705752</v>
      </c>
    </row>
    <row r="133">
      <c r="A133" s="15" t="s">
        <v>197</v>
      </c>
      <c r="B133" s="46">
        <v>-0.00014696587543936758</v>
      </c>
      <c r="C133" s="46">
        <v>-0.014494539227561477</v>
      </c>
      <c r="D133" s="46">
        <v>0.021878605823</v>
      </c>
      <c r="E133" s="46">
        <v>-0.004173679415059643</v>
      </c>
      <c r="F133" s="46">
        <v>-0.015190241232398908</v>
      </c>
      <c r="G133" s="46">
        <v>-0.021543597395302195</v>
      </c>
      <c r="H133" s="46">
        <v>0.021878605823</v>
      </c>
      <c r="I133" s="46">
        <v>-0.0150604496895</v>
      </c>
      <c r="J133" s="46"/>
      <c r="K133" s="46">
        <v>0.024584057</v>
      </c>
      <c r="L133" s="46"/>
      <c r="M133" s="46">
        <v>-0.036129915</v>
      </c>
      <c r="N133" s="46"/>
      <c r="O133" s="46">
        <v>0.021800577</v>
      </c>
      <c r="P133" s="46">
        <v>-0.07015998126099576</v>
      </c>
      <c r="Q133" s="46">
        <v>-0.017453071148697385</v>
      </c>
      <c r="R133" s="46">
        <v>0.01304564699691408</v>
      </c>
      <c r="S133" s="46">
        <v>-0.015630506440658783</v>
      </c>
      <c r="T133" s="46"/>
      <c r="U133" s="46"/>
      <c r="V133" s="46">
        <v>-0.02016249621962578</v>
      </c>
      <c r="W133" s="46">
        <v>-0.038321392393260184</v>
      </c>
    </row>
    <row r="134">
      <c r="A134" s="15" t="s">
        <v>198</v>
      </c>
      <c r="B134" s="46">
        <v>0.007373415120431605</v>
      </c>
      <c r="C134" s="46">
        <v>0.01065948885338593</v>
      </c>
      <c r="D134" s="46">
        <v>0.00113150337437</v>
      </c>
      <c r="E134" s="46">
        <v>-0.0116210933511936</v>
      </c>
      <c r="F134" s="46">
        <v>0.011636586966113959</v>
      </c>
      <c r="G134" s="46">
        <v>0.025876934184923515</v>
      </c>
      <c r="H134" s="46">
        <v>0.00113150337437</v>
      </c>
      <c r="I134" s="46">
        <v>0.00212756614728</v>
      </c>
      <c r="J134" s="46"/>
      <c r="K134" s="46">
        <v>-0.046626788</v>
      </c>
      <c r="L134" s="46"/>
      <c r="M134" s="46">
        <v>-0.005795889</v>
      </c>
      <c r="N134" s="46"/>
      <c r="O134" s="46">
        <v>-0.004055667</v>
      </c>
      <c r="P134" s="46">
        <v>-0.025087579539747263</v>
      </c>
      <c r="Q134" s="46">
        <v>0.021767147329852035</v>
      </c>
      <c r="R134" s="46">
        <v>0.006206516586170347</v>
      </c>
      <c r="S134" s="46">
        <v>0.026224304732045716</v>
      </c>
      <c r="T134" s="46"/>
      <c r="U134" s="46"/>
      <c r="V134" s="46">
        <v>0.06029555262182967</v>
      </c>
      <c r="W134" s="46">
        <v>0.029278856474276034</v>
      </c>
    </row>
    <row r="135">
      <c r="A135" s="15" t="s">
        <v>199</v>
      </c>
      <c r="B135" s="46">
        <v>-0.008223177083992948</v>
      </c>
      <c r="C135" s="46">
        <v>0.035187052835788005</v>
      </c>
      <c r="D135" s="46">
        <v>-0.023062466577700006</v>
      </c>
      <c r="E135" s="46">
        <v>0.040902991728139895</v>
      </c>
      <c r="F135" s="46">
        <v>0.001911929555317988</v>
      </c>
      <c r="G135" s="46">
        <v>0.03128311590927015</v>
      </c>
      <c r="H135" s="46">
        <v>-0.0230624665777</v>
      </c>
      <c r="I135" s="46">
        <v>0.0345184971728</v>
      </c>
      <c r="J135" s="46"/>
      <c r="K135" s="46">
        <v>0.00580418</v>
      </c>
      <c r="L135" s="46"/>
      <c r="M135" s="46">
        <v>0.07483052</v>
      </c>
      <c r="N135" s="46"/>
      <c r="O135" s="46">
        <v>0.042888286</v>
      </c>
      <c r="P135" s="46">
        <v>-0.09469001678093533</v>
      </c>
      <c r="Q135" s="46">
        <v>0.054710664239726446</v>
      </c>
      <c r="R135" s="46">
        <v>0.009018473561162511</v>
      </c>
      <c r="S135" s="46">
        <v>0.015781041502688633</v>
      </c>
      <c r="T135" s="46"/>
      <c r="U135" s="46"/>
      <c r="V135" s="46">
        <v>0.08414015582012219</v>
      </c>
      <c r="W135" s="46">
        <v>0.04082308288697575</v>
      </c>
    </row>
    <row r="136">
      <c r="A136" s="15" t="s">
        <v>200</v>
      </c>
      <c r="B136" s="46">
        <v>0.046938177724800134</v>
      </c>
      <c r="C136" s="46">
        <v>0.01863313325926188</v>
      </c>
      <c r="D136" s="46">
        <v>0.0790792257791</v>
      </c>
      <c r="E136" s="46">
        <v>-0.013278243941448975</v>
      </c>
      <c r="F136" s="46">
        <v>0.024986119328224636</v>
      </c>
      <c r="G136" s="46">
        <v>0.040428328445233294</v>
      </c>
      <c r="H136" s="46">
        <v>0.0790792257791</v>
      </c>
      <c r="I136" s="46">
        <v>-0.0641555912717</v>
      </c>
      <c r="J136" s="46"/>
      <c r="K136" s="46">
        <v>0.043726643</v>
      </c>
      <c r="L136" s="46"/>
      <c r="M136" s="46">
        <v>-0.049523234</v>
      </c>
      <c r="N136" s="46"/>
      <c r="O136" s="46">
        <v>0.046589488</v>
      </c>
      <c r="P136" s="46">
        <v>-0.010684309630007745</v>
      </c>
      <c r="Q136" s="46">
        <v>0.03868932820703583</v>
      </c>
      <c r="R136" s="46">
        <v>0.02284533953031808</v>
      </c>
      <c r="S136" s="46">
        <v>0.012236189779971946</v>
      </c>
      <c r="T136" s="46"/>
      <c r="U136" s="46"/>
      <c r="V136" s="46">
        <v>0.06554428832402552</v>
      </c>
      <c r="W136" s="46">
        <v>0.1025040766692495</v>
      </c>
    </row>
    <row r="137">
      <c r="A137" s="15" t="s">
        <v>201</v>
      </c>
      <c r="B137" s="46">
        <v>0.031365829237745745</v>
      </c>
      <c r="C137" s="46">
        <v>-0.02185907064186864</v>
      </c>
      <c r="D137" s="46">
        <v>-0.025609803361016727</v>
      </c>
      <c r="E137" s="46">
        <v>-0.005323136923979175</v>
      </c>
      <c r="F137" s="46">
        <v>0.07027969451920285</v>
      </c>
      <c r="G137" s="46">
        <v>-0.03315297064176143</v>
      </c>
      <c r="H137" s="46">
        <v>-0.0123374401032</v>
      </c>
      <c r="I137" s="46">
        <v>-0.0190370967314</v>
      </c>
      <c r="J137" s="46">
        <v>-0.035083455</v>
      </c>
      <c r="K137" s="46">
        <v>0.00168685</v>
      </c>
      <c r="L137" s="46">
        <v>-0.04701493</v>
      </c>
      <c r="M137" s="46">
        <v>-0.050764594</v>
      </c>
      <c r="N137" s="46">
        <v>-0.009237617</v>
      </c>
      <c r="O137" s="46">
        <v>0.061906513</v>
      </c>
      <c r="P137" s="46">
        <v>0.07941173679316241</v>
      </c>
      <c r="Q137" s="46">
        <v>-0.05089516075905698</v>
      </c>
      <c r="R137" s="46">
        <v>0.010051211446507467</v>
      </c>
      <c r="S137" s="46">
        <v>0.019945763409178658</v>
      </c>
      <c r="T137" s="46"/>
      <c r="U137" s="46"/>
      <c r="V137" s="46">
        <v>0.18993787136902296</v>
      </c>
      <c r="W137" s="46">
        <v>-0.12887156657163487</v>
      </c>
    </row>
    <row r="138">
      <c r="A138" s="15" t="s">
        <v>202</v>
      </c>
      <c r="B138" s="46">
        <v>-0.0024682178790968986</v>
      </c>
      <c r="C138" s="46">
        <v>0.00837672076742907</v>
      </c>
      <c r="D138" s="46">
        <v>0.009117734105191408</v>
      </c>
      <c r="E138" s="46">
        <v>-0.006109090401606453</v>
      </c>
      <c r="F138" s="46">
        <v>-0.010381323080561894</v>
      </c>
      <c r="G138" s="46">
        <v>0.01827040476202712</v>
      </c>
      <c r="H138" s="46">
        <v>0.0297411197604</v>
      </c>
      <c r="I138" s="46">
        <v>-0.0131923455677</v>
      </c>
      <c r="J138" s="46">
        <v>-0.001574254</v>
      </c>
      <c r="K138" s="46">
        <v>0.014713979</v>
      </c>
      <c r="L138" s="46">
        <v>-0.019207411</v>
      </c>
      <c r="M138" s="46">
        <v>0.011313871</v>
      </c>
      <c r="N138" s="46">
        <v>0.024710495</v>
      </c>
      <c r="O138" s="46">
        <v>-0.037329811</v>
      </c>
      <c r="P138" s="46">
        <v>-0.0020641240656745705</v>
      </c>
      <c r="Q138" s="46">
        <v>0.04221331401995934</v>
      </c>
      <c r="R138" s="46">
        <v>0.005815449413751957</v>
      </c>
      <c r="S138" s="46">
        <v>0.01416366506088753</v>
      </c>
      <c r="T138" s="46"/>
      <c r="U138" s="46"/>
      <c r="V138" s="46">
        <v>-0.05342583792584777</v>
      </c>
      <c r="W138" s="46">
        <v>0.0029083577469332994</v>
      </c>
    </row>
    <row r="139">
      <c r="A139" s="15" t="s">
        <v>203</v>
      </c>
      <c r="B139" s="46">
        <v>0.03584278719690384</v>
      </c>
      <c r="C139" s="46">
        <v>-0.04775098136988063</v>
      </c>
      <c r="D139" s="46">
        <v>0.038870305370309985</v>
      </c>
      <c r="E139" s="46">
        <v>-0.05605208455126122</v>
      </c>
      <c r="F139" s="46">
        <v>0.03377501841640154</v>
      </c>
      <c r="G139" s="46">
        <v>-0.04208139954772574</v>
      </c>
      <c r="H139" s="46">
        <v>0.0363416714297</v>
      </c>
      <c r="I139" s="46">
        <v>0.00784113996784</v>
      </c>
      <c r="J139" s="46">
        <v>0.022459796</v>
      </c>
      <c r="K139" s="46">
        <v>-0.032143909</v>
      </c>
      <c r="L139" s="46">
        <v>0.002533943</v>
      </c>
      <c r="M139" s="46">
        <v>-0.045402264</v>
      </c>
      <c r="N139" s="46">
        <v>0.102098073</v>
      </c>
      <c r="O139" s="46">
        <v>-0.181554804</v>
      </c>
      <c r="P139" s="46">
        <v>0.024415705315658766</v>
      </c>
      <c r="Q139" s="46">
        <v>-0.06687996382251629</v>
      </c>
      <c r="R139" s="46">
        <v>0.04048911338471519</v>
      </c>
      <c r="S139" s="46">
        <v>-0.040323749206758845</v>
      </c>
      <c r="T139" s="46"/>
      <c r="U139" s="46"/>
      <c r="V139" s="46">
        <v>0.028849008262649568</v>
      </c>
      <c r="W139" s="46">
        <v>-0.020830061216876375</v>
      </c>
    </row>
    <row r="140">
      <c r="A140" s="15" t="s">
        <v>204</v>
      </c>
      <c r="B140" s="46">
        <v>0.004091957152023721</v>
      </c>
      <c r="C140" s="46">
        <v>-0.009377867433182013</v>
      </c>
      <c r="D140" s="46">
        <v>-0.011777984380410188</v>
      </c>
      <c r="E140" s="46">
        <v>0.0006408561438969529</v>
      </c>
      <c r="F140" s="46">
        <v>0.01493099023774233</v>
      </c>
      <c r="G140" s="46">
        <v>-0.016220569160008944</v>
      </c>
      <c r="H140" s="46">
        <v>-0.0681982971717</v>
      </c>
      <c r="I140" s="46">
        <v>0.0486709623986</v>
      </c>
      <c r="J140" s="46">
        <v>-0.02688413</v>
      </c>
      <c r="K140" s="46">
        <v>-0.025789982</v>
      </c>
      <c r="L140" s="46">
        <v>0.044781747</v>
      </c>
      <c r="M140" s="46">
        <v>-0.019367145</v>
      </c>
      <c r="N140" s="46">
        <v>0.01370148</v>
      </c>
      <c r="O140" s="46">
        <v>-0.016979916</v>
      </c>
      <c r="P140" s="46">
        <v>0.05226216294633089</v>
      </c>
      <c r="Q140" s="46">
        <v>0.024705856284577138</v>
      </c>
      <c r="R140" s="46">
        <v>0.007200466378909099</v>
      </c>
      <c r="S140" s="46">
        <v>-0.03644666441441606</v>
      </c>
      <c r="T140" s="46"/>
      <c r="U140" s="46"/>
      <c r="V140" s="46">
        <v>-0.0061809275912963904</v>
      </c>
      <c r="W140" s="46">
        <v>-0.014222346817038389</v>
      </c>
    </row>
    <row r="141">
      <c r="A141" s="15" t="s">
        <v>205</v>
      </c>
      <c r="B141" s="46">
        <v>0.014120929039562137</v>
      </c>
      <c r="C141" s="46">
        <v>-0.0151468097730579</v>
      </c>
      <c r="D141" s="46">
        <v>0.03440820616173558</v>
      </c>
      <c r="E141" s="46">
        <v>-0.020067982711356708</v>
      </c>
      <c r="F141" s="46">
        <v>0.00026489387415369516</v>
      </c>
      <c r="G141" s="46">
        <v>-0.011785691133159349</v>
      </c>
      <c r="H141" s="46">
        <v>0.0336034561315</v>
      </c>
      <c r="I141" s="46">
        <v>-0.0213839984002</v>
      </c>
      <c r="J141" s="46">
        <v>0.064383807</v>
      </c>
      <c r="K141" s="46">
        <v>-0.000275573</v>
      </c>
      <c r="L141" s="46">
        <v>0.002212132</v>
      </c>
      <c r="M141" s="46">
        <v>-0.004920882</v>
      </c>
      <c r="N141" s="46">
        <v>0.045365048</v>
      </c>
      <c r="O141" s="46">
        <v>-0.055629854</v>
      </c>
      <c r="P141" s="46">
        <v>0.014190246730016958</v>
      </c>
      <c r="Q141" s="46">
        <v>-0.015183952261444738</v>
      </c>
      <c r="R141" s="46">
        <v>-0.01523722221066855</v>
      </c>
      <c r="S141" s="46">
        <v>-0.020902688998725355</v>
      </c>
      <c r="T141" s="46"/>
      <c r="U141" s="46"/>
      <c r="V141" s="46">
        <v>0.01938897619481871</v>
      </c>
      <c r="W141" s="46">
        <v>0.011149169118073116</v>
      </c>
    </row>
    <row r="142">
      <c r="A142" s="15" t="s">
        <v>206</v>
      </c>
      <c r="B142" s="46">
        <v>0.019487289344277018</v>
      </c>
      <c r="C142" s="46">
        <v>0.008981278956884525</v>
      </c>
      <c r="D142" s="46">
        <v>0.014847266839599572</v>
      </c>
      <c r="E142" s="46">
        <v>0.0032033093404380984</v>
      </c>
      <c r="F142" s="46">
        <v>0.022656384664753882</v>
      </c>
      <c r="G142" s="46">
        <v>0.012927582332542565</v>
      </c>
      <c r="H142" s="46">
        <v>0.0227563707702</v>
      </c>
      <c r="I142" s="46">
        <v>0.000815540264099</v>
      </c>
      <c r="J142" s="46">
        <v>-0.016233391</v>
      </c>
      <c r="K142" s="46">
        <v>0.007797662</v>
      </c>
      <c r="L142" s="46">
        <v>0.050052137</v>
      </c>
      <c r="M142" s="46">
        <v>-0.008705007</v>
      </c>
      <c r="N142" s="46">
        <v>-0.008624546</v>
      </c>
      <c r="O142" s="46">
        <v>0.016464431</v>
      </c>
      <c r="P142" s="46">
        <v>0.007429993386514483</v>
      </c>
      <c r="Q142" s="46">
        <v>0.005522226302778096</v>
      </c>
      <c r="R142" s="46">
        <v>0.00801868729056871</v>
      </c>
      <c r="S142" s="46">
        <v>0.014140437817338246</v>
      </c>
      <c r="T142" s="46"/>
      <c r="U142" s="46"/>
      <c r="V142" s="46">
        <v>0.06933369146060957</v>
      </c>
      <c r="W142" s="46">
        <v>0.017801605420262438</v>
      </c>
    </row>
    <row r="143">
      <c r="A143" s="15" t="s">
        <v>207</v>
      </c>
      <c r="B143" s="46">
        <v>0.015946405955315483</v>
      </c>
      <c r="C143" s="46">
        <v>0.020964045854053297</v>
      </c>
      <c r="D143" s="46">
        <v>0.018102324933042375</v>
      </c>
      <c r="E143" s="46">
        <v>0.01979947728790282</v>
      </c>
      <c r="F143" s="46">
        <v>0.014473931902279283</v>
      </c>
      <c r="G143" s="46">
        <v>0.02175943613279474</v>
      </c>
      <c r="H143" s="46">
        <v>0.0371466629341</v>
      </c>
      <c r="I143" s="46">
        <v>0.0336497089182</v>
      </c>
      <c r="J143" s="46">
        <v>0.041741032</v>
      </c>
      <c r="K143" s="46">
        <v>0.024176121</v>
      </c>
      <c r="L143" s="46">
        <v>0.026038166</v>
      </c>
      <c r="M143" s="46">
        <v>0.006563436</v>
      </c>
      <c r="N143" s="46">
        <v>-0.041017134</v>
      </c>
      <c r="O143" s="46">
        <v>0.012116479</v>
      </c>
      <c r="P143" s="46">
        <v>0.040186271113927606</v>
      </c>
      <c r="Q143" s="46">
        <v>0.050219079162159744</v>
      </c>
      <c r="R143" s="46">
        <v>0.0013969912597934326</v>
      </c>
      <c r="S143" s="46">
        <v>0.0068905980652233575</v>
      </c>
      <c r="T143" s="46"/>
      <c r="U143" s="46"/>
      <c r="V143" s="46">
        <v>0.016520454658484444</v>
      </c>
      <c r="W143" s="46">
        <v>0.024869058661868514</v>
      </c>
    </row>
    <row r="144">
      <c r="A144" s="15" t="s">
        <v>208</v>
      </c>
      <c r="B144" s="46">
        <v>0.014277426908076863</v>
      </c>
      <c r="C144" s="46">
        <v>0.013574053908130605</v>
      </c>
      <c r="D144" s="46">
        <v>0.030265348299523296</v>
      </c>
      <c r="E144" s="46">
        <v>0.012052527379506404</v>
      </c>
      <c r="F144" s="46">
        <v>0.003357814596992385</v>
      </c>
      <c r="G144" s="46">
        <v>0.014613243394169435</v>
      </c>
      <c r="H144" s="46">
        <v>0.0513198520015</v>
      </c>
      <c r="I144" s="46">
        <v>0.0480977342866</v>
      </c>
      <c r="J144" s="46">
        <v>0.009843839</v>
      </c>
      <c r="K144" s="46">
        <v>0.023724813</v>
      </c>
      <c r="L144" s="46">
        <v>0.001974899</v>
      </c>
      <c r="M144" s="46">
        <v>-0.004754325</v>
      </c>
      <c r="N144" s="46">
        <v>0.054622155</v>
      </c>
      <c r="O144" s="46">
        <v>-0.029484607</v>
      </c>
      <c r="P144" s="46">
        <v>-0.0011513205548297073</v>
      </c>
      <c r="Q144" s="46">
        <v>-0.022189803589093365</v>
      </c>
      <c r="R144" s="46">
        <v>-0.0023814132039082087</v>
      </c>
      <c r="S144" s="46">
        <v>0.012762325459680863</v>
      </c>
      <c r="T144" s="46"/>
      <c r="U144" s="46"/>
      <c r="V144" s="46">
        <v>0.02018581431245092</v>
      </c>
      <c r="W144" s="46">
        <v>0.055693576564598016</v>
      </c>
    </row>
    <row r="145">
      <c r="A145" s="15" t="s">
        <v>209</v>
      </c>
      <c r="B145" s="46">
        <v>0.01861303991211257</v>
      </c>
      <c r="C145" s="46">
        <v>0.023412292563715832</v>
      </c>
      <c r="D145" s="46">
        <v>0.02662440452161648</v>
      </c>
      <c r="E145" s="46">
        <v>0.003234111667013359</v>
      </c>
      <c r="F145" s="46">
        <v>0.013141347033679491</v>
      </c>
      <c r="G145" s="46">
        <v>0.03719381594878847</v>
      </c>
      <c r="H145" s="46">
        <v>0.0313074617911</v>
      </c>
      <c r="I145" s="46">
        <v>0.0358017247925</v>
      </c>
      <c r="J145" s="46">
        <v>0.008154758</v>
      </c>
      <c r="K145" s="46">
        <v>-0.045736151</v>
      </c>
      <c r="L145" s="46">
        <v>0.030131956</v>
      </c>
      <c r="M145" s="46">
        <v>0.016625945</v>
      </c>
      <c r="N145" s="46">
        <v>0.033695613</v>
      </c>
      <c r="O145" s="46">
        <v>-0.011190372</v>
      </c>
      <c r="P145" s="46">
        <v>0.041360468393951695</v>
      </c>
      <c r="Q145" s="46">
        <v>0.04807866000357408</v>
      </c>
      <c r="R145" s="46">
        <v>0.000369151713092776</v>
      </c>
      <c r="S145" s="46">
        <v>0.02187903932909266</v>
      </c>
      <c r="T145" s="46"/>
      <c r="U145" s="46"/>
      <c r="V145" s="46">
        <v>0.012007446489358104</v>
      </c>
      <c r="W145" s="46">
        <v>0.058983747262307706</v>
      </c>
    </row>
    <row r="146">
      <c r="A146" s="15" t="s">
        <v>210</v>
      </c>
      <c r="B146" s="46">
        <v>0.012569577060850646</v>
      </c>
      <c r="C146" s="46">
        <v>0.020299447998507386</v>
      </c>
      <c r="D146" s="46">
        <v>-0.003835324486464555</v>
      </c>
      <c r="E146" s="46">
        <v>0.017487707870015082</v>
      </c>
      <c r="F146" s="46">
        <v>0.023773983219241537</v>
      </c>
      <c r="G146" s="46">
        <v>0.022219842236815373</v>
      </c>
      <c r="H146" s="46">
        <v>-0.0188176747049</v>
      </c>
      <c r="I146" s="46">
        <v>0.0126138557182</v>
      </c>
      <c r="J146" s="46">
        <v>-0.012179735</v>
      </c>
      <c r="K146" s="46">
        <v>-0.001402258</v>
      </c>
      <c r="L146" s="46">
        <v>-0.000671061</v>
      </c>
      <c r="M146" s="46">
        <v>0.022507521</v>
      </c>
      <c r="N146" s="46">
        <v>0.02141572</v>
      </c>
      <c r="O146" s="46">
        <v>0.036534872</v>
      </c>
      <c r="P146" s="46">
        <v>0.0557370146396844</v>
      </c>
      <c r="Q146" s="46">
        <v>0.006109451708307935</v>
      </c>
      <c r="R146" s="46">
        <v>0.021129939803689102</v>
      </c>
      <c r="S146" s="46">
        <v>-0.016524109658950927</v>
      </c>
      <c r="T146" s="46"/>
      <c r="U146" s="46"/>
      <c r="V146" s="46">
        <v>-0.002806935489514842</v>
      </c>
      <c r="W146" s="46">
        <v>0.1213681041432834</v>
      </c>
    </row>
    <row r="147">
      <c r="A147" s="15" t="s">
        <v>211</v>
      </c>
      <c r="B147" s="46">
        <v>-0.0060848958621615105</v>
      </c>
      <c r="C147" s="46">
        <v>0.03262988557220753</v>
      </c>
      <c r="D147" s="46">
        <v>-0.011877334097118301</v>
      </c>
      <c r="E147" s="46">
        <v>0.019921710825403394</v>
      </c>
      <c r="F147" s="46">
        <v>-0.0021287105449463452</v>
      </c>
      <c r="G147" s="46">
        <v>0.04130945923403805</v>
      </c>
      <c r="H147" s="46">
        <v>0.00737166627108</v>
      </c>
      <c r="I147" s="46">
        <v>0.0250548106417</v>
      </c>
      <c r="J147" s="46">
        <v>-0.025894359</v>
      </c>
      <c r="K147" s="46">
        <v>0.047489119</v>
      </c>
      <c r="L147" s="46">
        <v>-0.017221589</v>
      </c>
      <c r="M147" s="46">
        <v>0.01538849</v>
      </c>
      <c r="N147" s="46">
        <v>-0.018851878</v>
      </c>
      <c r="O147" s="46">
        <v>-0.008467973</v>
      </c>
      <c r="P147" s="46">
        <v>0.02097277688376971</v>
      </c>
      <c r="Q147" s="46">
        <v>0.03525828849302118</v>
      </c>
      <c r="R147" s="46">
        <v>-0.004686888553489697</v>
      </c>
      <c r="S147" s="46">
        <v>0.006703820781320805</v>
      </c>
      <c r="T147" s="46"/>
      <c r="U147" s="46"/>
      <c r="V147" s="46">
        <v>-0.01995549503940379</v>
      </c>
      <c r="W147" s="46">
        <v>0.12145726343157544</v>
      </c>
    </row>
    <row r="148">
      <c r="A148" s="15" t="s">
        <v>212</v>
      </c>
      <c r="B148" s="46">
        <v>-0.00490145063251139</v>
      </c>
      <c r="C148" s="46">
        <v>0.00929860407517526</v>
      </c>
      <c r="D148" s="46">
        <v>0.006593357487159689</v>
      </c>
      <c r="E148" s="46">
        <v>0.009577710053205582</v>
      </c>
      <c r="F148" s="46">
        <v>-0.012752305361148407</v>
      </c>
      <c r="G148" s="46">
        <v>0.00910797710127559</v>
      </c>
      <c r="H148" s="46">
        <v>0.00291232474762</v>
      </c>
      <c r="I148" s="46">
        <v>0.0544623496381</v>
      </c>
      <c r="J148" s="46">
        <v>0.00373041</v>
      </c>
      <c r="K148" s="46">
        <v>0.031456881</v>
      </c>
      <c r="L148" s="46">
        <v>0.026426113</v>
      </c>
      <c r="M148" s="46">
        <v>-0.049492841</v>
      </c>
      <c r="N148" s="46">
        <v>-0.009392516</v>
      </c>
      <c r="O148" s="46">
        <v>-0.003259116</v>
      </c>
      <c r="P148" s="46">
        <v>-0.03691197063921111</v>
      </c>
      <c r="Q148" s="46">
        <v>0.01678723686074715</v>
      </c>
      <c r="R148" s="46">
        <v>-0.023234884134309835</v>
      </c>
      <c r="S148" s="46">
        <v>0.002797818953712726</v>
      </c>
      <c r="T148" s="46"/>
      <c r="U148" s="46"/>
      <c r="V148" s="46">
        <v>0.03404463900714787</v>
      </c>
      <c r="W148" s="46">
        <v>0.014864218776738332</v>
      </c>
    </row>
    <row r="149">
      <c r="A149" s="15" t="s">
        <v>213</v>
      </c>
      <c r="B149" s="46">
        <v>-0.02131592359719295</v>
      </c>
      <c r="C149" s="46">
        <v>0.008090253019293328</v>
      </c>
      <c r="D149" s="46">
        <v>-0.022573731550210283</v>
      </c>
      <c r="E149" s="46">
        <v>0.018721802590480157</v>
      </c>
      <c r="F149" s="46">
        <v>-0.02045685162201447</v>
      </c>
      <c r="G149" s="46">
        <v>0.0008289964280802704</v>
      </c>
      <c r="H149" s="46">
        <v>-0.0211516098567</v>
      </c>
      <c r="I149" s="46">
        <v>0.0355818339372</v>
      </c>
      <c r="J149" s="46">
        <v>-0.027493032</v>
      </c>
      <c r="K149" s="46">
        <v>0.015871488</v>
      </c>
      <c r="L149" s="46">
        <v>-0.030892853</v>
      </c>
      <c r="M149" s="46">
        <v>-0.001438197</v>
      </c>
      <c r="N149" s="46">
        <v>-0.009778118</v>
      </c>
      <c r="O149" s="46">
        <v>0.022159146</v>
      </c>
      <c r="P149" s="46">
        <v>0.002958438917051342</v>
      </c>
      <c r="Q149" s="46">
        <v>-0.008088021416476354</v>
      </c>
      <c r="R149" s="46">
        <v>-0.0013992506525243083</v>
      </c>
      <c r="S149" s="46">
        <v>0.010534447991716522</v>
      </c>
      <c r="T149" s="46"/>
      <c r="U149" s="46"/>
      <c r="V149" s="46">
        <v>-0.08485069782615572</v>
      </c>
      <c r="W149" s="46">
        <v>-0.010943623152062546</v>
      </c>
    </row>
    <row r="150">
      <c r="A150" s="15" t="s">
        <v>214</v>
      </c>
      <c r="B150" s="46">
        <v>-0.012327273435857274</v>
      </c>
      <c r="C150" s="46">
        <v>-0.005132911923428091</v>
      </c>
      <c r="D150" s="46">
        <v>0.013571594810913055</v>
      </c>
      <c r="E150" s="46">
        <v>-0.00925542608034782</v>
      </c>
      <c r="F150" s="46">
        <v>-0.030015976903081578</v>
      </c>
      <c r="G150" s="46">
        <v>-0.002317270337611658</v>
      </c>
      <c r="H150" s="46">
        <v>0.022698226507</v>
      </c>
      <c r="I150" s="46">
        <v>-0.0360248370329</v>
      </c>
      <c r="J150" s="46">
        <v>0.017301781</v>
      </c>
      <c r="K150" s="46">
        <v>-0.008620144</v>
      </c>
      <c r="L150" s="46">
        <v>0.005553316</v>
      </c>
      <c r="M150" s="46">
        <v>0.044336492</v>
      </c>
      <c r="N150" s="46">
        <v>0.006842064</v>
      </c>
      <c r="O150" s="46">
        <v>-0.036974194</v>
      </c>
      <c r="P150" s="46">
        <v>0.01785692142317104</v>
      </c>
      <c r="Q150" s="46">
        <v>-0.05534402148286556</v>
      </c>
      <c r="R150" s="46">
        <v>-0.011085237421641114</v>
      </c>
      <c r="S150" s="46">
        <v>0.010640613183236608</v>
      </c>
      <c r="T150" s="46"/>
      <c r="U150" s="46"/>
      <c r="V150" s="46">
        <v>-0.11880661284273474</v>
      </c>
      <c r="W150" s="46">
        <v>0.023440586707694874</v>
      </c>
    </row>
    <row r="151">
      <c r="A151" s="15" t="s">
        <v>215</v>
      </c>
      <c r="B151" s="46">
        <v>-0.01695141166237791</v>
      </c>
      <c r="C151" s="46">
        <v>0.03309872490719533</v>
      </c>
      <c r="D151" s="46">
        <v>-0.032941982363329826</v>
      </c>
      <c r="E151" s="46">
        <v>0.028485360338683725</v>
      </c>
      <c r="F151" s="46">
        <v>-0.006029989895768623</v>
      </c>
      <c r="G151" s="46">
        <v>0.03624961308736811</v>
      </c>
      <c r="H151" s="46">
        <v>-0.0252163878757</v>
      </c>
      <c r="I151" s="46">
        <v>0.0339403422711</v>
      </c>
      <c r="J151" s="46">
        <v>-0.11198176</v>
      </c>
      <c r="K151" s="46">
        <v>0.101004171</v>
      </c>
      <c r="L151" s="46">
        <v>-0.016220787</v>
      </c>
      <c r="M151" s="46">
        <v>0.010292084</v>
      </c>
      <c r="N151" s="46">
        <v>0.01251437</v>
      </c>
      <c r="O151" s="46">
        <v>-0.027360164</v>
      </c>
      <c r="P151" s="46">
        <v>-0.0029071742030163964</v>
      </c>
      <c r="Q151" s="46">
        <v>0.040989775326449054</v>
      </c>
      <c r="R151" s="46">
        <v>-0.014364571310004763</v>
      </c>
      <c r="S151" s="46">
        <v>0.01868966377409528</v>
      </c>
      <c r="T151" s="46"/>
      <c r="U151" s="46"/>
      <c r="V151" s="46">
        <v>0.008653525342669478</v>
      </c>
      <c r="W151" s="46">
        <v>0.0690410633795718</v>
      </c>
    </row>
    <row r="152">
      <c r="A152" s="15" t="s">
        <v>216</v>
      </c>
      <c r="B152" s="46">
        <v>-0.02242114332068136</v>
      </c>
      <c r="C152" s="46">
        <v>0.0063520376977732555</v>
      </c>
      <c r="D152" s="46">
        <v>0.0010310451727751596</v>
      </c>
      <c r="E152" s="46">
        <v>0.006847166241732927</v>
      </c>
      <c r="F152" s="46">
        <v>-0.03843878563483669</v>
      </c>
      <c r="G152" s="46">
        <v>0.006013869175936271</v>
      </c>
      <c r="H152" s="46">
        <v>-0.0255257032972</v>
      </c>
      <c r="I152" s="46">
        <v>-0.0171438528843</v>
      </c>
      <c r="J152" s="46">
        <v>0.033127954</v>
      </c>
      <c r="K152" s="46">
        <v>0.006396858</v>
      </c>
      <c r="L152" s="46">
        <v>0.030085858</v>
      </c>
      <c r="M152" s="46">
        <v>0.018667619</v>
      </c>
      <c r="N152" s="46">
        <v>-0.027828688</v>
      </c>
      <c r="O152" s="46">
        <v>0.026650681</v>
      </c>
      <c r="P152" s="46">
        <v>-0.0020720930709331384</v>
      </c>
      <c r="Q152" s="46">
        <v>0.029880788560252784</v>
      </c>
      <c r="R152" s="46">
        <v>-0.04786968906020483</v>
      </c>
      <c r="S152" s="46">
        <v>0.020873351897246234</v>
      </c>
      <c r="T152" s="46"/>
      <c r="U152" s="46"/>
      <c r="V152" s="46">
        <v>-0.05493967239880892</v>
      </c>
      <c r="W152" s="46">
        <v>-0.04985292259587655</v>
      </c>
    </row>
    <row r="153">
      <c r="A153" s="15" t="s">
        <v>217</v>
      </c>
      <c r="B153" s="46">
        <v>-0.005257926446625547</v>
      </c>
      <c r="C153" s="46">
        <v>-0.017571873007270436</v>
      </c>
      <c r="D153" s="46">
        <v>-0.03702457903166501</v>
      </c>
      <c r="E153" s="46">
        <v>0.023911912497604552</v>
      </c>
      <c r="F153" s="46">
        <v>0.01643842307602858</v>
      </c>
      <c r="G153" s="46">
        <v>-0.04590494044102511</v>
      </c>
      <c r="H153" s="46">
        <v>-0.0569935867568</v>
      </c>
      <c r="I153" s="46">
        <v>0.0421595708748</v>
      </c>
      <c r="J153" s="46">
        <v>-0.073880257</v>
      </c>
      <c r="K153" s="46">
        <v>0.033765777</v>
      </c>
      <c r="L153" s="46">
        <v>0.003284895</v>
      </c>
      <c r="M153" s="46">
        <v>0.021963811</v>
      </c>
      <c r="N153" s="46">
        <v>-0.021998091</v>
      </c>
      <c r="O153" s="46">
        <v>-0.00884134</v>
      </c>
      <c r="P153" s="46">
        <v>-0.041615324949317245</v>
      </c>
      <c r="Q153" s="46">
        <v>-0.008268807391969942</v>
      </c>
      <c r="R153" s="46">
        <v>0.04739723291301067</v>
      </c>
      <c r="S153" s="46">
        <v>-0.06190680505749396</v>
      </c>
      <c r="T153" s="46"/>
      <c r="U153" s="46"/>
      <c r="V153" s="46">
        <v>0.008750590942661018</v>
      </c>
      <c r="W153" s="46">
        <v>-0.04962653487503135</v>
      </c>
    </row>
    <row r="154">
      <c r="A154" s="15" t="s">
        <v>218</v>
      </c>
      <c r="B154" s="46">
        <v>0.013990242933597068</v>
      </c>
      <c r="C154" s="46">
        <v>-0.003065732009417135</v>
      </c>
      <c r="D154" s="46">
        <v>0.02672515318948143</v>
      </c>
      <c r="E154" s="46">
        <v>-3.599448193556056E-05</v>
      </c>
      <c r="F154" s="46">
        <v>0.0052924091498315045</v>
      </c>
      <c r="G154" s="46">
        <v>-0.005135016589596657</v>
      </c>
      <c r="H154" s="46">
        <v>0.0194239358223</v>
      </c>
      <c r="I154" s="46">
        <v>0.00605358462484</v>
      </c>
      <c r="J154" s="46">
        <v>0.010504421</v>
      </c>
      <c r="K154" s="46">
        <v>0.028313645</v>
      </c>
      <c r="L154" s="46">
        <v>0.052289521</v>
      </c>
      <c r="M154" s="46">
        <v>-0.009483232</v>
      </c>
      <c r="N154" s="46">
        <v>0.021820805</v>
      </c>
      <c r="O154" s="46">
        <v>-0.024597541</v>
      </c>
      <c r="P154" s="46">
        <v>-0.002582752912932886</v>
      </c>
      <c r="Q154" s="46">
        <v>0.017921035317507765</v>
      </c>
      <c r="R154" s="46">
        <v>0.022859206643608024</v>
      </c>
      <c r="S154" s="46">
        <v>-0.0316025990390882</v>
      </c>
      <c r="T154" s="46"/>
      <c r="U154" s="46"/>
      <c r="V154" s="46">
        <v>-0.024351696253305365</v>
      </c>
      <c r="W154" s="46">
        <v>0.028242175277394442</v>
      </c>
    </row>
    <row r="155">
      <c r="A155" s="15" t="s">
        <v>219</v>
      </c>
      <c r="B155" s="46">
        <v>0.004207223270192709</v>
      </c>
      <c r="C155" s="46">
        <v>-0.013008968737226208</v>
      </c>
      <c r="D155" s="46">
        <v>0.028420364809351093</v>
      </c>
      <c r="E155" s="46">
        <v>-0.017825814352771193</v>
      </c>
      <c r="F155" s="46">
        <v>-0.012330143406033153</v>
      </c>
      <c r="G155" s="46">
        <v>-0.009719104758270293</v>
      </c>
      <c r="H155" s="46">
        <v>0.00510287488512</v>
      </c>
      <c r="I155" s="46">
        <v>-0.0244842369068</v>
      </c>
      <c r="J155" s="46">
        <v>0.095450304</v>
      </c>
      <c r="K155" s="46">
        <v>-0.069369498</v>
      </c>
      <c r="L155" s="46">
        <v>0.056231369</v>
      </c>
      <c r="M155" s="46">
        <v>0.023472186</v>
      </c>
      <c r="N155" s="46">
        <v>-0.037265033</v>
      </c>
      <c r="O155" s="46">
        <v>-0.008438702</v>
      </c>
      <c r="P155" s="46">
        <v>-0.001199056465471426</v>
      </c>
      <c r="Q155" s="46">
        <v>-0.028268833120143572</v>
      </c>
      <c r="R155" s="46">
        <v>-0.00508158299710255</v>
      </c>
      <c r="S155" s="46">
        <v>0.0097325326704124</v>
      </c>
      <c r="T155" s="46">
        <v>0.006519116905837785</v>
      </c>
      <c r="U155" s="46">
        <v>-0.024135652602911922</v>
      </c>
      <c r="V155" s="46">
        <v>-0.09350150208312108</v>
      </c>
      <c r="W155" s="46">
        <v>0.00900400481311719</v>
      </c>
    </row>
    <row r="156">
      <c r="A156" s="15" t="s">
        <v>220</v>
      </c>
      <c r="B156" s="46">
        <v>0.015042495194841457</v>
      </c>
      <c r="C156" s="46">
        <v>-0.0029632998425241897</v>
      </c>
      <c r="D156" s="46">
        <v>-0.002926151650873595</v>
      </c>
      <c r="E156" s="46">
        <v>0.0129044485726288</v>
      </c>
      <c r="F156" s="46">
        <v>0.027314925894617877</v>
      </c>
      <c r="G156" s="46">
        <v>-0.013800835048069756</v>
      </c>
      <c r="H156" s="46">
        <v>-0.0250565116069</v>
      </c>
      <c r="I156" s="46">
        <v>0.0466378244756</v>
      </c>
      <c r="J156" s="46">
        <v>-0.015202032</v>
      </c>
      <c r="K156" s="46">
        <v>-0.014501305</v>
      </c>
      <c r="L156" s="46">
        <v>0.018993933</v>
      </c>
      <c r="M156" s="46">
        <v>0.00264544</v>
      </c>
      <c r="N156" s="46">
        <v>0.013529515</v>
      </c>
      <c r="O156" s="46">
        <v>0.004506867</v>
      </c>
      <c r="P156" s="46">
        <v>-0.05555681648011356</v>
      </c>
      <c r="Q156" s="46">
        <v>0.006472968507779078</v>
      </c>
      <c r="R156" s="46">
        <v>-0.0007238009519802232</v>
      </c>
      <c r="S156" s="46">
        <v>0.008012793794888336</v>
      </c>
      <c r="T156" s="46">
        <v>0.06418140456928215</v>
      </c>
      <c r="U156" s="46">
        <v>-0.04087040519658677</v>
      </c>
      <c r="V156" s="46">
        <v>0.06442689784700187</v>
      </c>
      <c r="W156" s="46">
        <v>-0.0027487176707080146</v>
      </c>
    </row>
    <row r="157">
      <c r="A157" s="15" t="s">
        <v>221</v>
      </c>
      <c r="B157" s="46">
        <v>0.016629488506158047</v>
      </c>
      <c r="C157" s="46">
        <v>3.742506165916076E-05</v>
      </c>
      <c r="D157" s="46">
        <v>0.03980171826900644</v>
      </c>
      <c r="E157" s="46">
        <v>0.008358677869609893</v>
      </c>
      <c r="F157" s="46">
        <v>0.0008030555885525146</v>
      </c>
      <c r="G157" s="46">
        <v>-0.005645918781522228</v>
      </c>
      <c r="H157" s="46">
        <v>0.0149544729265</v>
      </c>
      <c r="I157" s="46">
        <v>0.0171011077549</v>
      </c>
      <c r="J157" s="46">
        <v>0.054463128</v>
      </c>
      <c r="K157" s="46">
        <v>-0.033343352</v>
      </c>
      <c r="L157" s="46">
        <v>0.057562077</v>
      </c>
      <c r="M157" s="46">
        <v>0.05416529</v>
      </c>
      <c r="N157" s="46">
        <v>0.039027587</v>
      </c>
      <c r="O157" s="46">
        <v>-0.018791378</v>
      </c>
      <c r="P157" s="46">
        <v>0.042255662106602726</v>
      </c>
      <c r="Q157" s="46">
        <v>-0.004457941340743827</v>
      </c>
      <c r="R157" s="46">
        <v>0.019041719791514006</v>
      </c>
      <c r="S157" s="46">
        <v>0.00657280977824228</v>
      </c>
      <c r="T157" s="46">
        <v>-0.04843293354249606</v>
      </c>
      <c r="U157" s="46">
        <v>0.020353885586440745</v>
      </c>
      <c r="V157" s="46">
        <v>0.062157773024701865</v>
      </c>
      <c r="W157" s="46">
        <v>-0.1080731488219416</v>
      </c>
    </row>
    <row r="158">
      <c r="A158" s="15" t="s">
        <v>222</v>
      </c>
      <c r="B158" s="46">
        <v>-0.00284232736096635</v>
      </c>
      <c r="C158" s="46">
        <v>0.014823548053642142</v>
      </c>
      <c r="D158" s="46">
        <v>-0.004526681650902488</v>
      </c>
      <c r="E158" s="46">
        <v>0.0069032317279804</v>
      </c>
      <c r="F158" s="46">
        <v>-0.0016919279193945013</v>
      </c>
      <c r="G158" s="46">
        <v>0.020233055740091606</v>
      </c>
      <c r="H158" s="46">
        <v>-0.0150034673189</v>
      </c>
      <c r="I158" s="46">
        <v>0.0250402502754</v>
      </c>
      <c r="J158" s="46">
        <v>0.032547579</v>
      </c>
      <c r="K158" s="46">
        <v>0.018507587</v>
      </c>
      <c r="L158" s="46">
        <v>-0.017114402</v>
      </c>
      <c r="M158" s="46">
        <v>-0.011424748</v>
      </c>
      <c r="N158" s="46">
        <v>-0.010523984</v>
      </c>
      <c r="O158" s="46">
        <v>-0.007637956</v>
      </c>
      <c r="P158" s="46">
        <v>-0.01160943440370742</v>
      </c>
      <c r="Q158" s="46">
        <v>0.07234119355564979</v>
      </c>
      <c r="R158" s="46">
        <v>-0.015634273505180634</v>
      </c>
      <c r="S158" s="46">
        <v>-0.019519892947327012</v>
      </c>
      <c r="T158" s="46">
        <v>0.004078051939346461</v>
      </c>
      <c r="U158" s="46">
        <v>0.03292399271919977</v>
      </c>
      <c r="V158" s="46">
        <v>0.02147978869207431</v>
      </c>
      <c r="W158" s="46">
        <v>0.01608397712028487</v>
      </c>
    </row>
    <row r="159">
      <c r="A159" s="15" t="s">
        <v>223</v>
      </c>
      <c r="B159" s="46">
        <v>-0.006134470823005353</v>
      </c>
      <c r="C159" s="46">
        <v>-0.013348871612221536</v>
      </c>
      <c r="D159" s="46">
        <v>-0.009353518178404798</v>
      </c>
      <c r="E159" s="46">
        <v>0.012463995238387371</v>
      </c>
      <c r="F159" s="46">
        <v>-0.003935889264380137</v>
      </c>
      <c r="G159" s="46">
        <v>-0.030978836868186112</v>
      </c>
      <c r="H159" s="46">
        <v>0.00266688902707</v>
      </c>
      <c r="I159" s="46">
        <v>-0.0187248937148</v>
      </c>
      <c r="J159" s="46">
        <v>-0.049788223</v>
      </c>
      <c r="K159" s="46">
        <v>-0.004060011</v>
      </c>
      <c r="L159" s="46">
        <v>0.035414274</v>
      </c>
      <c r="M159" s="46">
        <v>0.028857151</v>
      </c>
      <c r="N159" s="46">
        <v>-0.041070415</v>
      </c>
      <c r="O159" s="46">
        <v>0.052386813</v>
      </c>
      <c r="P159" s="46">
        <v>0.031182599319459253</v>
      </c>
      <c r="Q159" s="46">
        <v>-0.007316749954428845</v>
      </c>
      <c r="R159" s="46">
        <v>-0.020853785557407592</v>
      </c>
      <c r="S159" s="46">
        <v>-0.016322773344214475</v>
      </c>
      <c r="T159" s="46">
        <v>-0.058291977569837866</v>
      </c>
      <c r="U159" s="46">
        <v>-0.016368146599789746</v>
      </c>
      <c r="V159" s="46">
        <v>0.15381717625127334</v>
      </c>
      <c r="W159" s="46">
        <v>-0.1283980987521993</v>
      </c>
    </row>
    <row r="160">
      <c r="A160" s="15" t="s">
        <v>224</v>
      </c>
      <c r="B160" s="46">
        <v>0.011374742767200165</v>
      </c>
      <c r="C160" s="46">
        <v>0.015513229078016678</v>
      </c>
      <c r="D160" s="46">
        <v>-0.017766395852962264</v>
      </c>
      <c r="E160" s="46">
        <v>0.02857349227784657</v>
      </c>
      <c r="F160" s="46">
        <v>0.03127788891388987</v>
      </c>
      <c r="G160" s="46">
        <v>0.006593182041810688</v>
      </c>
      <c r="H160" s="46">
        <v>-0.0430477838315</v>
      </c>
      <c r="I160" s="46">
        <v>0.0245315952756</v>
      </c>
      <c r="J160" s="46">
        <v>0.014860434</v>
      </c>
      <c r="K160" s="46">
        <v>-0.013754396</v>
      </c>
      <c r="L160" s="46">
        <v>0.018593669</v>
      </c>
      <c r="M160" s="46">
        <v>0.058161585</v>
      </c>
      <c r="N160" s="46">
        <v>-0.057734215</v>
      </c>
      <c r="O160" s="46">
        <v>0.039499893</v>
      </c>
      <c r="P160" s="46">
        <v>0.00936892377104068</v>
      </c>
      <c r="Q160" s="46">
        <v>0.02771482439462243</v>
      </c>
      <c r="R160" s="46">
        <v>0.000295930480689352</v>
      </c>
      <c r="S160" s="46">
        <v>0.013016874427472777</v>
      </c>
      <c r="T160" s="46">
        <v>0.04935173282102373</v>
      </c>
      <c r="U160" s="46">
        <v>-0.002422928884914244</v>
      </c>
      <c r="V160" s="46">
        <v>0.06747100305595315</v>
      </c>
      <c r="W160" s="46">
        <v>-0.0024172232707204613</v>
      </c>
    </row>
    <row r="161">
      <c r="A161" s="15" t="s">
        <v>225</v>
      </c>
      <c r="B161" s="46">
        <v>-0.00202791224715797</v>
      </c>
      <c r="C161" s="46">
        <v>-0.004595065379936069</v>
      </c>
      <c r="D161" s="46">
        <v>0.00857470433022363</v>
      </c>
      <c r="E161" s="46">
        <v>0.019320891480890386</v>
      </c>
      <c r="F161" s="46">
        <v>-0.009269407853336338</v>
      </c>
      <c r="G161" s="46">
        <v>-0.020929457486002036</v>
      </c>
      <c r="H161" s="46">
        <v>0.0578749066545</v>
      </c>
      <c r="I161" s="46">
        <v>-0.036674895859</v>
      </c>
      <c r="J161" s="46">
        <v>-0.025988604</v>
      </c>
      <c r="K161" s="46">
        <v>0.065084557</v>
      </c>
      <c r="L161" s="46">
        <v>0.006191527</v>
      </c>
      <c r="M161" s="46">
        <v>0.036084619</v>
      </c>
      <c r="N161" s="46">
        <v>-0.024211643</v>
      </c>
      <c r="O161" s="46">
        <v>0.033318369</v>
      </c>
      <c r="P161" s="46">
        <v>-0.0048886340011234045</v>
      </c>
      <c r="Q161" s="46">
        <v>0.007197610217215782</v>
      </c>
      <c r="R161" s="46">
        <v>-0.02150459115750867</v>
      </c>
      <c r="S161" s="46">
        <v>-0.0010650726171371485</v>
      </c>
      <c r="T161" s="46">
        <v>-0.022993380771104938</v>
      </c>
      <c r="U161" s="46">
        <v>-0.042783421625434026</v>
      </c>
      <c r="V161" s="46">
        <v>0.05212486129189425</v>
      </c>
      <c r="W161" s="46">
        <v>-0.02868968836570085</v>
      </c>
    </row>
    <row r="162">
      <c r="A162" s="15" t="s">
        <v>226</v>
      </c>
      <c r="B162" s="46">
        <v>-0.006429681393418155</v>
      </c>
      <c r="C162" s="46">
        <v>0.004421617784768085</v>
      </c>
      <c r="D162" s="46">
        <v>0.01203567611046019</v>
      </c>
      <c r="E162" s="46">
        <v>0.0038876727769810173</v>
      </c>
      <c r="F162" s="46">
        <v>-0.01904136118537666</v>
      </c>
      <c r="G162" s="46">
        <v>0.004786297616356015</v>
      </c>
      <c r="H162" s="46">
        <v>0.0550237999777</v>
      </c>
      <c r="I162" s="46">
        <v>-0.0487984525837</v>
      </c>
      <c r="J162" s="46">
        <v>-0.007195024</v>
      </c>
      <c r="K162" s="46">
        <v>0.036634549</v>
      </c>
      <c r="L162" s="46">
        <v>0.005132552</v>
      </c>
      <c r="M162" s="46">
        <v>0.013781167</v>
      </c>
      <c r="N162" s="46">
        <v>-0.02128428</v>
      </c>
      <c r="O162" s="46">
        <v>0.034120207</v>
      </c>
      <c r="P162" s="46">
        <v>-0.024560125663639618</v>
      </c>
      <c r="Q162" s="46">
        <v>0.044940994853045334</v>
      </c>
      <c r="R162" s="46">
        <v>-0.022302459536653</v>
      </c>
      <c r="S162" s="46">
        <v>0.0055826009964899375</v>
      </c>
      <c r="T162" s="46">
        <v>-0.02035800910432861</v>
      </c>
      <c r="U162" s="46">
        <v>0.015473591306341322</v>
      </c>
      <c r="V162" s="46">
        <v>-0.002695050955095932</v>
      </c>
      <c r="W162" s="46">
        <v>-0.06828193714507912</v>
      </c>
    </row>
    <row r="163">
      <c r="A163" s="15" t="s">
        <v>227</v>
      </c>
      <c r="B163" s="46">
        <v>0.005967780781014898</v>
      </c>
      <c r="C163" s="46">
        <v>-0.001344096183376167</v>
      </c>
      <c r="D163" s="46">
        <v>0.005331874959599411</v>
      </c>
      <c r="E163" s="46">
        <v>-0.0075943018669106755</v>
      </c>
      <c r="F163" s="46">
        <v>0.006402098968239274</v>
      </c>
      <c r="G163" s="46">
        <v>0.002924740350011305</v>
      </c>
      <c r="H163" s="46">
        <v>0.0127202846781</v>
      </c>
      <c r="I163" s="46">
        <v>-0.00514544522015</v>
      </c>
      <c r="J163" s="46">
        <v>0.006108824</v>
      </c>
      <c r="K163" s="46">
        <v>-0.017953935</v>
      </c>
      <c r="L163" s="46">
        <v>-0.019478462</v>
      </c>
      <c r="M163" s="46">
        <v>0.012523188</v>
      </c>
      <c r="N163" s="46">
        <v>0.024141528</v>
      </c>
      <c r="O163" s="46">
        <v>-0.025263266</v>
      </c>
      <c r="P163" s="46">
        <v>-0.013881676695738726</v>
      </c>
      <c r="Q163" s="46">
        <v>0.04779926603428692</v>
      </c>
      <c r="R163" s="46">
        <v>0.021017534581689704</v>
      </c>
      <c r="S163" s="46">
        <v>0.00700970740932085</v>
      </c>
      <c r="T163" s="46">
        <v>-0.01432146314918098</v>
      </c>
      <c r="U163" s="46">
        <v>-0.01432146314918098</v>
      </c>
      <c r="V163" s="46">
        <v>0.055436118758950235</v>
      </c>
      <c r="W163" s="46">
        <v>-0.0012712680057288712</v>
      </c>
    </row>
    <row r="164">
      <c r="A164" s="15" t="s">
        <v>228</v>
      </c>
      <c r="B164" s="46">
        <v>0.03400451282662467</v>
      </c>
      <c r="C164" s="46">
        <v>-0.01793051303555563</v>
      </c>
      <c r="D164" s="46">
        <v>0.04140253768828594</v>
      </c>
      <c r="E164" s="46">
        <v>-0.03465937858934078</v>
      </c>
      <c r="F164" s="46">
        <v>0.02895172570194411</v>
      </c>
      <c r="G164" s="46">
        <v>-0.0065048422570315595</v>
      </c>
      <c r="H164" s="46">
        <v>0.0790276415259</v>
      </c>
      <c r="I164" s="46">
        <v>-0.0690584692086</v>
      </c>
      <c r="J164" s="46">
        <v>0.042214768</v>
      </c>
      <c r="K164" s="46">
        <v>-0.027842707</v>
      </c>
      <c r="L164" s="46">
        <v>0.003734772</v>
      </c>
      <c r="M164" s="46">
        <v>-0.00836605</v>
      </c>
      <c r="N164" s="46">
        <v>0.033307854</v>
      </c>
      <c r="O164" s="46">
        <v>-0.024749237</v>
      </c>
      <c r="P164" s="46">
        <v>0.04240090604244887</v>
      </c>
      <c r="Q164" s="46">
        <v>-0.0645284447606331</v>
      </c>
      <c r="R164" s="46">
        <v>-0.006024955733181073</v>
      </c>
      <c r="S164" s="46">
        <v>0.004581882877311645</v>
      </c>
      <c r="T164" s="46">
        <v>0.02701114600077542</v>
      </c>
      <c r="U164" s="46">
        <v>0.02701114600077542</v>
      </c>
      <c r="V164" s="46">
        <v>0.09582936839519436</v>
      </c>
      <c r="W164" s="46">
        <v>-0.06849450695560355</v>
      </c>
    </row>
    <row r="165">
      <c r="A165" s="15" t="s">
        <v>229</v>
      </c>
      <c r="B165" s="46">
        <v>-0.004673791927566323</v>
      </c>
      <c r="C165" s="46">
        <v>0.015880505049219243</v>
      </c>
      <c r="D165" s="46">
        <v>-0.002585235648115825</v>
      </c>
      <c r="E165" s="46">
        <v>0.03309292421020534</v>
      </c>
      <c r="F165" s="46">
        <v>-0.006100257839118891</v>
      </c>
      <c r="G165" s="46">
        <v>0.004124571330755668</v>
      </c>
      <c r="H165" s="46">
        <v>-0.0178137418937</v>
      </c>
      <c r="I165" s="46">
        <v>0.0108920103008</v>
      </c>
      <c r="J165" s="46">
        <v>0.005983006</v>
      </c>
      <c r="K165" s="46">
        <v>0.028485854</v>
      </c>
      <c r="L165" s="46">
        <v>0.019052024</v>
      </c>
      <c r="M165" s="46">
        <v>0.053894666</v>
      </c>
      <c r="N165" s="46">
        <v>-0.01562034</v>
      </c>
      <c r="O165" s="46">
        <v>0.04357891</v>
      </c>
      <c r="P165" s="46">
        <v>0.003267060048301944</v>
      </c>
      <c r="Q165" s="46">
        <v>0.02888107979485946</v>
      </c>
      <c r="R165" s="46">
        <v>-0.011803009865207482</v>
      </c>
      <c r="S165" s="46">
        <v>0.013708471836666252</v>
      </c>
      <c r="T165" s="46">
        <v>-0.017190551409112353</v>
      </c>
      <c r="U165" s="46">
        <v>-0.01423529293054665</v>
      </c>
      <c r="V165" s="46">
        <v>0.028681479319135707</v>
      </c>
      <c r="W165" s="46">
        <v>0.011670097473769438</v>
      </c>
    </row>
    <row r="166">
      <c r="A166" s="15" t="s">
        <v>230</v>
      </c>
      <c r="B166" s="46">
        <v>0.009959730210779342</v>
      </c>
      <c r="C166" s="46">
        <v>0.015399041453798657</v>
      </c>
      <c r="D166" s="46">
        <v>0.011883887612093328</v>
      </c>
      <c r="E166" s="46">
        <v>0.005674067679620887</v>
      </c>
      <c r="F166" s="46">
        <v>0.008645547313989924</v>
      </c>
      <c r="G166" s="46">
        <v>0.02204111460073686</v>
      </c>
      <c r="H166" s="46">
        <v>0.0278550081832</v>
      </c>
      <c r="I166" s="46">
        <v>-0.0111348504313</v>
      </c>
      <c r="J166" s="46">
        <v>-0.012652606</v>
      </c>
      <c r="K166" s="46">
        <v>0.002149885</v>
      </c>
      <c r="L166" s="46">
        <v>0.014299646</v>
      </c>
      <c r="M166" s="46">
        <v>0.011158619</v>
      </c>
      <c r="N166" s="46">
        <v>0.010320311</v>
      </c>
      <c r="O166" s="46">
        <v>0.02602519</v>
      </c>
      <c r="P166" s="46">
        <v>-0.01755475474622719</v>
      </c>
      <c r="Q166" s="46">
        <v>0.02530805667009789</v>
      </c>
      <c r="R166" s="46">
        <v>-0.005970449275587368</v>
      </c>
      <c r="S166" s="46">
        <v>0.00892952689902617</v>
      </c>
      <c r="T166" s="46">
        <v>-0.013495153666704118</v>
      </c>
      <c r="U166" s="46">
        <v>0.012413246546348289</v>
      </c>
      <c r="V166" s="46">
        <v>0.13028512418765656</v>
      </c>
      <c r="W166" s="46">
        <v>0.07460485043004421</v>
      </c>
    </row>
    <row r="167">
      <c r="A167" s="15" t="s">
        <v>231</v>
      </c>
      <c r="B167" s="46">
        <v>0.024483116811426422</v>
      </c>
      <c r="C167" s="46">
        <v>-0.001434054818267824</v>
      </c>
      <c r="D167" s="46">
        <v>0.055267752665749785</v>
      </c>
      <c r="E167" s="46">
        <v>0.0018361090017515386</v>
      </c>
      <c r="F167" s="46">
        <v>0.0034574762396028524</v>
      </c>
      <c r="G167" s="46">
        <v>-0.0036675484810181815</v>
      </c>
      <c r="H167" s="46">
        <v>0.0830550242125</v>
      </c>
      <c r="I167" s="46">
        <v>-0.0282751343389</v>
      </c>
      <c r="J167" s="46">
        <v>0.091079464</v>
      </c>
      <c r="K167" s="46">
        <v>0.039789448</v>
      </c>
      <c r="L167" s="46">
        <v>0.052650303</v>
      </c>
      <c r="M167" s="46">
        <v>-0.002990626</v>
      </c>
      <c r="N167" s="46">
        <v>-0.015152529</v>
      </c>
      <c r="O167" s="46">
        <v>0.013146096</v>
      </c>
      <c r="P167" s="46">
        <v>0.0804538771800209</v>
      </c>
      <c r="Q167" s="46">
        <v>-0.04327918473073429</v>
      </c>
      <c r="R167" s="46">
        <v>-0.02587581779933828</v>
      </c>
      <c r="S167" s="46">
        <v>0.02505162514967675</v>
      </c>
      <c r="T167" s="46">
        <v>0.003813536231466255</v>
      </c>
      <c r="U167" s="46">
        <v>-0.008644099131022584</v>
      </c>
      <c r="V167" s="46">
        <v>-0.012466803970947703</v>
      </c>
      <c r="W167" s="46">
        <v>-0.010792421369792153</v>
      </c>
    </row>
    <row r="168">
      <c r="A168" s="15" t="s">
        <v>232</v>
      </c>
      <c r="B168" s="46">
        <v>-0.0003955156267599579</v>
      </c>
      <c r="C168" s="46">
        <v>-0.010466793574527917</v>
      </c>
      <c r="D168" s="46">
        <v>0.007731343248883104</v>
      </c>
      <c r="E168" s="46">
        <v>-0.003453575470644278</v>
      </c>
      <c r="F168" s="46">
        <v>-0.005946090092080718</v>
      </c>
      <c r="G168" s="46">
        <v>-0.015256761005094571</v>
      </c>
      <c r="H168" s="46">
        <v>0.02183685399922</v>
      </c>
      <c r="I168" s="46">
        <v>-0.00345798058139</v>
      </c>
      <c r="J168" s="46">
        <v>0.003403434</v>
      </c>
      <c r="K168" s="46">
        <v>-0.009253671</v>
      </c>
      <c r="L168" s="46">
        <v>0.01937067</v>
      </c>
      <c r="M168" s="46">
        <v>-0.013547978</v>
      </c>
      <c r="N168" s="46">
        <v>-0.021884129</v>
      </c>
      <c r="O168" s="46">
        <v>0.014333559</v>
      </c>
      <c r="P168" s="46">
        <v>0.031184942791936482</v>
      </c>
      <c r="Q168" s="46">
        <v>-0.05107952699273774</v>
      </c>
      <c r="R168" s="46">
        <v>0.0491180171129297</v>
      </c>
      <c r="S168" s="46">
        <v>-0.04454635073192182</v>
      </c>
      <c r="T168" s="46">
        <v>-0.04285788662272763</v>
      </c>
      <c r="U168" s="46">
        <v>0.02714887276909656</v>
      </c>
      <c r="V168" s="46">
        <v>-0.054617869040724916</v>
      </c>
      <c r="W168" s="46">
        <v>-0.038919076154740294</v>
      </c>
    </row>
    <row r="169">
      <c r="A169" s="15" t="s">
        <v>233</v>
      </c>
      <c r="B169" s="46">
        <v>0.0009308164667871416</v>
      </c>
      <c r="C169" s="46">
        <v>0.007762487676169734</v>
      </c>
      <c r="D169" s="46">
        <v>-0.013113402447911286</v>
      </c>
      <c r="E169" s="46">
        <v>0.017139045591824588</v>
      </c>
      <c r="F169" s="46">
        <v>0.010522896763263513</v>
      </c>
      <c r="G169" s="46">
        <v>0.0013583795532614413</v>
      </c>
      <c r="H169" s="46">
        <v>0.01062715720934</v>
      </c>
      <c r="I169" s="46">
        <v>0.01713785209307</v>
      </c>
      <c r="J169" s="46">
        <v>-0.040900737</v>
      </c>
      <c r="K169" s="46">
        <v>0.00448984</v>
      </c>
      <c r="L169" s="46">
        <v>0.024641932</v>
      </c>
      <c r="M169" s="46">
        <v>-0.010471834</v>
      </c>
      <c r="N169" s="46">
        <v>-0.065031479</v>
      </c>
      <c r="O169" s="46">
        <v>0.062666371</v>
      </c>
      <c r="P169" s="46">
        <v>-0.019596202198331917</v>
      </c>
      <c r="Q169" s="46">
        <v>0.01577249895727605</v>
      </c>
      <c r="R169" s="46">
        <v>0.012213768611458944</v>
      </c>
      <c r="S169" s="46">
        <v>0.0062813926672517974</v>
      </c>
      <c r="T169" s="46">
        <v>0.006857356533398182</v>
      </c>
      <c r="U169" s="46">
        <v>-0.00692572746814539</v>
      </c>
      <c r="V169" s="46">
        <v>0.04786921224067643</v>
      </c>
      <c r="W169" s="46">
        <v>0.0002102545858607245</v>
      </c>
    </row>
    <row r="170">
      <c r="A170" s="15" t="s">
        <v>234</v>
      </c>
      <c r="B170" s="46">
        <v>-0.015259406869803923</v>
      </c>
      <c r="C170" s="46">
        <v>0.02283408567952393</v>
      </c>
      <c r="D170" s="46">
        <v>-0.01378556325328667</v>
      </c>
      <c r="E170" s="46">
        <v>0.01739966675578643</v>
      </c>
      <c r="F170" s="46">
        <v>-0.01626602933844736</v>
      </c>
      <c r="G170" s="46">
        <v>0.026545746897409468</v>
      </c>
      <c r="H170" s="46">
        <v>-0.01594491557397</v>
      </c>
      <c r="I170" s="46">
        <v>0.01424400332198</v>
      </c>
      <c r="J170" s="46">
        <v>-0.022288198</v>
      </c>
      <c r="K170" s="46">
        <v>0.005106284</v>
      </c>
      <c r="L170" s="46">
        <v>-0.024887066</v>
      </c>
      <c r="M170" s="46">
        <v>0.062506086</v>
      </c>
      <c r="N170" s="46">
        <v>0.010849576</v>
      </c>
      <c r="O170" s="46">
        <v>-0.020675377</v>
      </c>
      <c r="P170" s="46">
        <v>0.005183546183666378</v>
      </c>
      <c r="Q170" s="46">
        <v>0.05724404787965442</v>
      </c>
      <c r="R170" s="46">
        <v>-0.03598877309791002</v>
      </c>
      <c r="S170" s="46">
        <v>0.024983748535629804</v>
      </c>
      <c r="T170" s="46">
        <v>-0.0052444617939603755</v>
      </c>
      <c r="U170" s="46">
        <v>0.0016990874134590883</v>
      </c>
      <c r="V170" s="46">
        <v>-0.027529494144471825</v>
      </c>
      <c r="W170" s="46">
        <v>0.07068007841326769</v>
      </c>
    </row>
    <row r="171">
      <c r="A171" s="15" t="s">
        <v>235</v>
      </c>
      <c r="B171" s="46">
        <v>0.008793037886657631</v>
      </c>
      <c r="C171" s="46">
        <v>6.68714003266077E-05</v>
      </c>
      <c r="D171" s="46">
        <v>0.03071080968557926</v>
      </c>
      <c r="E171" s="46">
        <v>-0.0327978244326734</v>
      </c>
      <c r="F171" s="46">
        <v>-0.006176611069402954</v>
      </c>
      <c r="G171" s="46">
        <v>0.022513174983609774</v>
      </c>
      <c r="H171" s="46">
        <v>0.01720106511976</v>
      </c>
      <c r="I171" s="46">
        <v>0.00103162433798</v>
      </c>
      <c r="J171" s="46">
        <v>0.029753348</v>
      </c>
      <c r="K171" s="46">
        <v>-0.029531549</v>
      </c>
      <c r="L171" s="46">
        <v>0.019363955</v>
      </c>
      <c r="M171" s="46">
        <v>-0.030117141</v>
      </c>
      <c r="N171" s="46">
        <v>0.064250559</v>
      </c>
      <c r="O171" s="46">
        <v>-0.086596939</v>
      </c>
      <c r="P171" s="46">
        <v>0.0491364755468022</v>
      </c>
      <c r="Q171" s="46">
        <v>0.0039846617048512134</v>
      </c>
      <c r="R171" s="46">
        <v>-0.0017402675005363701</v>
      </c>
      <c r="S171" s="46">
        <v>-0.007299454694646943</v>
      </c>
      <c r="T171" s="46">
        <v>-0.01788990080267215</v>
      </c>
      <c r="U171" s="46">
        <v>0.051385147296720154</v>
      </c>
      <c r="V171" s="46">
        <v>-0.03763144412554615</v>
      </c>
      <c r="W171" s="46">
        <v>0.0216107607348197</v>
      </c>
    </row>
    <row r="172">
      <c r="A172" s="15" t="s">
        <v>236</v>
      </c>
      <c r="B172" s="46">
        <v>-0.014854719042581175</v>
      </c>
      <c r="C172" s="46">
        <v>0.0033234133130440264</v>
      </c>
      <c r="D172" s="46">
        <v>-0.01966159064892101</v>
      </c>
      <c r="E172" s="46">
        <v>0.009570580002166028</v>
      </c>
      <c r="F172" s="46">
        <v>-0.01157166722582201</v>
      </c>
      <c r="G172" s="46">
        <v>-0.0009433476133906954</v>
      </c>
      <c r="H172" s="46">
        <v>-0.05342700840033</v>
      </c>
      <c r="I172" s="46">
        <v>0.00211043574202</v>
      </c>
      <c r="J172" s="46">
        <v>0.017729057</v>
      </c>
      <c r="K172" s="46">
        <v>0.018326863</v>
      </c>
      <c r="L172" s="46">
        <v>-0.013175486</v>
      </c>
      <c r="M172" s="46">
        <v>-0.004497984</v>
      </c>
      <c r="N172" s="46">
        <v>-0.016326957</v>
      </c>
      <c r="O172" s="46">
        <v>0.028519468</v>
      </c>
      <c r="P172" s="46">
        <v>0.013096557158648053</v>
      </c>
      <c r="Q172" s="46">
        <v>-0.041780324580429254</v>
      </c>
      <c r="R172" s="46">
        <v>-0.005719146421185963</v>
      </c>
      <c r="S172" s="46">
        <v>0.0014180617659999503</v>
      </c>
      <c r="T172" s="46">
        <v>-0.008846313614265092</v>
      </c>
      <c r="U172" s="46">
        <v>-0.00445077800286571</v>
      </c>
      <c r="V172" s="46">
        <v>-0.056845338755208696</v>
      </c>
      <c r="W172" s="46">
        <v>0.04532181257622359</v>
      </c>
    </row>
    <row r="173">
      <c r="A173" s="15" t="s">
        <v>237</v>
      </c>
      <c r="B173" s="46">
        <v>0.02662679936056656</v>
      </c>
      <c r="C173" s="46">
        <v>0.0013331717787978174</v>
      </c>
      <c r="D173" s="46">
        <v>0.006027276572086743</v>
      </c>
      <c r="E173" s="46">
        <v>0.012427060452926198</v>
      </c>
      <c r="F173" s="46">
        <v>0.04069609562092296</v>
      </c>
      <c r="G173" s="46">
        <v>-0.006243858429057943</v>
      </c>
      <c r="H173" s="46">
        <v>0.00227528794178</v>
      </c>
      <c r="I173" s="46">
        <v>0.03073791440368</v>
      </c>
      <c r="J173" s="46">
        <v>0.020218869</v>
      </c>
      <c r="K173" s="46">
        <v>0.010586552</v>
      </c>
      <c r="L173" s="46">
        <v>-0.008234562</v>
      </c>
      <c r="M173" s="46">
        <v>-0.003669289</v>
      </c>
      <c r="N173" s="46">
        <v>0.014755842</v>
      </c>
      <c r="O173" s="46">
        <v>0.007954861</v>
      </c>
      <c r="P173" s="46">
        <v>0.0097641632613986</v>
      </c>
      <c r="Q173" s="46">
        <v>-0.0058096059800851925</v>
      </c>
      <c r="R173" s="46">
        <v>-0.022277491573317865</v>
      </c>
      <c r="S173" s="46">
        <v>0.0008721466780827817</v>
      </c>
      <c r="T173" s="46">
        <v>0.126542157815935</v>
      </c>
      <c r="U173" s="46">
        <v>-0.023964283952278037</v>
      </c>
      <c r="V173" s="46">
        <v>-0.041278574463056966</v>
      </c>
      <c r="W173" s="46">
        <v>0.029267214556929416</v>
      </c>
    </row>
    <row r="174">
      <c r="A174" s="15" t="s">
        <v>238</v>
      </c>
      <c r="B174" s="46">
        <v>-0.0027557355005152465</v>
      </c>
      <c r="C174" s="46">
        <v>0.006163541148323946</v>
      </c>
      <c r="D174" s="46">
        <v>-0.011335660916599629</v>
      </c>
      <c r="E174" s="46">
        <v>-0.009693216602794904</v>
      </c>
      <c r="F174" s="46">
        <v>0.003104279501296413</v>
      </c>
      <c r="G174" s="46">
        <v>0.01699356982519979</v>
      </c>
      <c r="H174" s="46">
        <v>-0.0081559518658</v>
      </c>
      <c r="I174" s="46">
        <v>-0.04443751612264</v>
      </c>
      <c r="J174" s="46">
        <v>-0.006103243</v>
      </c>
      <c r="K174" s="46">
        <v>-0.007243619</v>
      </c>
      <c r="L174" s="46">
        <v>-0.001132422</v>
      </c>
      <c r="M174" s="46">
        <v>0.048723137</v>
      </c>
      <c r="N174" s="46">
        <v>-0.03315479</v>
      </c>
      <c r="O174" s="46">
        <v>-0.033807948</v>
      </c>
      <c r="P174" s="46">
        <v>0.03132259745659609</v>
      </c>
      <c r="Q174" s="46">
        <v>-0.0004150390903683585</v>
      </c>
      <c r="R174" s="46">
        <v>-0.003005563537753258</v>
      </c>
      <c r="S174" s="46">
        <v>0.001929128116473945</v>
      </c>
      <c r="T174" s="46">
        <v>-0.03511190828770125</v>
      </c>
      <c r="U174" s="46">
        <v>0.03511190828770125</v>
      </c>
      <c r="V174" s="46">
        <v>0.09808077693464698</v>
      </c>
      <c r="W174" s="46">
        <v>0.014460899718585024</v>
      </c>
    </row>
    <row r="175">
      <c r="A175" s="15" t="s">
        <v>239</v>
      </c>
      <c r="B175" s="46">
        <v>-0.006590138054176912</v>
      </c>
      <c r="C175" s="46">
        <v>0.007463056570932345</v>
      </c>
      <c r="D175" s="46">
        <v>0.00012095067678408052</v>
      </c>
      <c r="E175" s="46">
        <v>0.004905691679340169</v>
      </c>
      <c r="F175" s="46">
        <v>-0.011173753730858198</v>
      </c>
      <c r="G175" s="46">
        <v>0.009209714718069925</v>
      </c>
      <c r="H175" s="46">
        <v>0.04069280769122</v>
      </c>
      <c r="I175" s="46">
        <v>0.02794781532574</v>
      </c>
      <c r="J175" s="46">
        <v>-0.022806514</v>
      </c>
      <c r="K175" s="46">
        <v>0.003861845</v>
      </c>
      <c r="L175" s="46">
        <v>0.001927491</v>
      </c>
      <c r="M175" s="46">
        <v>-0.01603462</v>
      </c>
      <c r="N175" s="46">
        <v>-0.036739197</v>
      </c>
      <c r="O175" s="46">
        <v>-0.001126705</v>
      </c>
      <c r="P175" s="46">
        <v>0.0451560706437654</v>
      </c>
      <c r="Q175" s="46">
        <v>0.04920839712290054</v>
      </c>
      <c r="R175" s="46">
        <v>-0.031405361456784076</v>
      </c>
      <c r="S175" s="46">
        <v>0.02800023241462269</v>
      </c>
      <c r="T175" s="46">
        <v>-0.012797317352524193</v>
      </c>
      <c r="U175" s="46">
        <v>-0.022908898027832122</v>
      </c>
      <c r="V175" s="46">
        <v>-0.02001108507878924</v>
      </c>
      <c r="W175" s="46">
        <v>0.021416702395749627</v>
      </c>
    </row>
    <row r="176">
      <c r="A176" s="15" t="s">
        <v>240</v>
      </c>
      <c r="B176" s="46">
        <v>0.0025406097106774905</v>
      </c>
      <c r="C176" s="46">
        <v>0.015685528028290447</v>
      </c>
      <c r="D176" s="46">
        <v>-0.0004248828733383969</v>
      </c>
      <c r="E176" s="46">
        <v>0.03918687892467274</v>
      </c>
      <c r="F176" s="46">
        <v>0.004566015548998289</v>
      </c>
      <c r="G176" s="46">
        <v>-0.0003656917827193506</v>
      </c>
      <c r="H176" s="46">
        <v>-0.00480119143549</v>
      </c>
      <c r="I176" s="46">
        <v>0.04099697763482</v>
      </c>
      <c r="J176" s="46">
        <v>0.010546862</v>
      </c>
      <c r="K176" s="46">
        <v>0.049139693</v>
      </c>
      <c r="L176" s="46">
        <v>0.011971215</v>
      </c>
      <c r="M176" s="46">
        <v>0.037419661</v>
      </c>
      <c r="N176" s="46">
        <v>-0.019850079</v>
      </c>
      <c r="O176" s="46">
        <v>0.029155067</v>
      </c>
      <c r="P176" s="46">
        <v>-0.022866802632435713</v>
      </c>
      <c r="Q176" s="46">
        <v>0.015573871312045096</v>
      </c>
      <c r="R176" s="46">
        <v>-0.0050377374126085745</v>
      </c>
      <c r="S176" s="46">
        <v>0.006670958464599274</v>
      </c>
      <c r="T176" s="46">
        <v>0.017475934024243633</v>
      </c>
      <c r="U176" s="46">
        <v>-0.00616811498464781</v>
      </c>
      <c r="V176" s="46">
        <v>0.015501261497031538</v>
      </c>
      <c r="W176" s="46">
        <v>-0.014741747839340012</v>
      </c>
    </row>
    <row r="177">
      <c r="A177" s="15" t="s">
        <v>241</v>
      </c>
      <c r="B177" s="46">
        <v>-0.010940659153699257</v>
      </c>
      <c r="C177" s="46">
        <v>0.009889527621287876</v>
      </c>
      <c r="D177" s="46">
        <v>0.0034425604697012214</v>
      </c>
      <c r="E177" s="46">
        <v>0.005885477396731535</v>
      </c>
      <c r="F177" s="46">
        <v>-0.02076427400814448</v>
      </c>
      <c r="G177" s="46">
        <v>0.012624259363818066</v>
      </c>
      <c r="H177" s="46">
        <v>0.03845096623291</v>
      </c>
      <c r="I177" s="46">
        <v>0.01200016687242</v>
      </c>
      <c r="J177" s="46">
        <v>-0.040444856</v>
      </c>
      <c r="K177" s="46">
        <v>0.042496871</v>
      </c>
      <c r="L177" s="46">
        <v>0.007030913</v>
      </c>
      <c r="M177" s="46">
        <v>-0.017623112</v>
      </c>
      <c r="N177" s="46">
        <v>-0.007497801</v>
      </c>
      <c r="O177" s="46">
        <v>-0.009747261</v>
      </c>
      <c r="P177" s="46">
        <v>0.021508940442057003</v>
      </c>
      <c r="Q177" s="46">
        <v>0.006632365175659524</v>
      </c>
      <c r="R177" s="46">
        <v>-0.018483827644864302</v>
      </c>
      <c r="S177" s="46">
        <v>0.01423276843515453</v>
      </c>
      <c r="T177" s="46">
        <v>-0.021860802569064613</v>
      </c>
      <c r="U177" s="46">
        <v>0.009008531316680363</v>
      </c>
      <c r="V177" s="46">
        <v>-0.06511425741537157</v>
      </c>
      <c r="W177" s="46">
        <v>0.02566796812068811</v>
      </c>
    </row>
    <row r="178">
      <c r="A178" s="15" t="s">
        <v>242</v>
      </c>
      <c r="B178" s="46">
        <v>0.009262955966590047</v>
      </c>
      <c r="C178" s="46">
        <v>0.028409910551363923</v>
      </c>
      <c r="D178" s="46">
        <v>0.009612138678857242</v>
      </c>
      <c r="E178" s="46">
        <v>0.004643381925441317</v>
      </c>
      <c r="F178" s="46">
        <v>0.009024467188071867</v>
      </c>
      <c r="G178" s="46">
        <v>0.044642244462775975</v>
      </c>
      <c r="H178" s="46">
        <v>-0.00844650905559</v>
      </c>
      <c r="I178" s="46">
        <v>0.0103689975353</v>
      </c>
      <c r="J178" s="46">
        <v>0.013824459</v>
      </c>
      <c r="K178" s="46">
        <v>0.047393559</v>
      </c>
      <c r="L178" s="46">
        <v>-0.004982356</v>
      </c>
      <c r="M178" s="46">
        <v>0.001207561</v>
      </c>
      <c r="N178" s="46">
        <v>0.048442437</v>
      </c>
      <c r="O178" s="46">
        <v>-0.040584053</v>
      </c>
      <c r="P178" s="46">
        <v>-0.0016635818554348349</v>
      </c>
      <c r="Q178" s="46">
        <v>0.009257646049033673</v>
      </c>
      <c r="R178" s="46">
        <v>-0.01222918988817334</v>
      </c>
      <c r="S178" s="46">
        <v>0.011626667811029112</v>
      </c>
      <c r="T178" s="46">
        <v>0.057463173886763995</v>
      </c>
      <c r="U178" s="46">
        <v>0.06401440217883206</v>
      </c>
      <c r="V178" s="46">
        <v>-0.07460618836241889</v>
      </c>
      <c r="W178" s="46">
        <v>0.09502889584598154</v>
      </c>
    </row>
    <row r="179">
      <c r="A179" s="15" t="s">
        <v>243</v>
      </c>
      <c r="B179" s="46">
        <v>0.0052114625840543475</v>
      </c>
      <c r="C179" s="46">
        <v>-0.0026468090616560097</v>
      </c>
      <c r="D179" s="46">
        <v>-0.014966142867445185</v>
      </c>
      <c r="E179" s="46">
        <v>-0.009159699034839182</v>
      </c>
      <c r="F179" s="46">
        <v>0.018992592945020308</v>
      </c>
      <c r="G179" s="46">
        <v>0.0018014385742097768</v>
      </c>
      <c r="H179" s="46">
        <v>-0.03623860722413</v>
      </c>
      <c r="I179" s="46">
        <v>-0.04871353863731</v>
      </c>
      <c r="J179" s="46">
        <v>0.018402281</v>
      </c>
      <c r="K179" s="46">
        <v>0.018260911</v>
      </c>
      <c r="L179" s="46">
        <v>-0.007814922</v>
      </c>
      <c r="M179" s="46">
        <v>-0.004781187</v>
      </c>
      <c r="N179" s="46">
        <v>-0.026050679</v>
      </c>
      <c r="O179" s="46">
        <v>0.014470591</v>
      </c>
      <c r="P179" s="46">
        <v>0.020024889840700586</v>
      </c>
      <c r="Q179" s="46">
        <v>0.017572773250544967</v>
      </c>
      <c r="R179" s="46">
        <v>-0.00825983871647149</v>
      </c>
      <c r="S179" s="46">
        <v>0.012915555864773432</v>
      </c>
      <c r="T179" s="46">
        <v>0.026121576850253292</v>
      </c>
      <c r="U179" s="46">
        <v>-0.0065335477064582355</v>
      </c>
      <c r="V179" s="46">
        <v>0.05567467571242474</v>
      </c>
      <c r="W179" s="46">
        <v>-0.013815552760072836</v>
      </c>
    </row>
    <row r="180">
      <c r="A180" s="15" t="s">
        <v>244</v>
      </c>
      <c r="B180" s="46">
        <v>-0.0052055557493692756</v>
      </c>
      <c r="C180" s="46">
        <v>0.004470914569823231</v>
      </c>
      <c r="D180" s="46">
        <v>0.010170493713896583</v>
      </c>
      <c r="E180" s="46">
        <v>0.0070398345757692535</v>
      </c>
      <c r="F180" s="46">
        <v>-0.015707264814860983</v>
      </c>
      <c r="G180" s="46">
        <v>0.0027163643793196002</v>
      </c>
      <c r="H180" s="46">
        <v>-0.01091492588881</v>
      </c>
      <c r="I180" s="46">
        <v>0.02351980987524</v>
      </c>
      <c r="J180" s="46">
        <v>0.02179085</v>
      </c>
      <c r="K180" s="46">
        <v>0.010642297</v>
      </c>
      <c r="L180" s="46">
        <v>0.029298852</v>
      </c>
      <c r="M180" s="46">
        <v>0.000628882</v>
      </c>
      <c r="N180" s="46">
        <v>0.005416353</v>
      </c>
      <c r="O180" s="46">
        <v>-0.011809016</v>
      </c>
      <c r="P180" s="46">
        <v>0.029058040299565015</v>
      </c>
      <c r="Q180" s="46">
        <v>0.01905080811852162</v>
      </c>
      <c r="R180" s="46">
        <v>-0.007656284420906641</v>
      </c>
      <c r="S180" s="46">
        <v>0.016584420373739736</v>
      </c>
      <c r="T180" s="46">
        <v>-0.026313208006075398</v>
      </c>
      <c r="U180" s="46">
        <v>-0.026259602018400094</v>
      </c>
      <c r="V180" s="46">
        <v>-0.04745551224525531</v>
      </c>
      <c r="W180" s="46">
        <v>0.04024813696456809</v>
      </c>
    </row>
    <row r="181">
      <c r="A181" s="15" t="s">
        <v>245</v>
      </c>
      <c r="B181" s="46">
        <v>0.02766865542294534</v>
      </c>
      <c r="C181" s="46">
        <v>-0.008150320216216466</v>
      </c>
      <c r="D181" s="46">
        <v>0.021214715573714144</v>
      </c>
      <c r="E181" s="46">
        <v>0.01572362585679038</v>
      </c>
      <c r="F181" s="46">
        <v>0.03207664063297819</v>
      </c>
      <c r="G181" s="46">
        <v>-0.02445601931681652</v>
      </c>
      <c r="H181" s="46">
        <v>0.03272905955624</v>
      </c>
      <c r="I181" s="46">
        <v>0.01127838993773</v>
      </c>
      <c r="J181" s="46">
        <v>0.02564282</v>
      </c>
      <c r="K181" s="46">
        <v>0.036495044</v>
      </c>
      <c r="L181" s="46">
        <v>-0.0097727</v>
      </c>
      <c r="M181" s="46">
        <v>0.022909367</v>
      </c>
      <c r="N181" s="46">
        <v>0.038159117</v>
      </c>
      <c r="O181" s="46">
        <v>-0.006800481</v>
      </c>
      <c r="P181" s="46">
        <v>0.01053885882889569</v>
      </c>
      <c r="Q181" s="46">
        <v>0.005574856770329849</v>
      </c>
      <c r="R181" s="46">
        <v>0.08122380622718843</v>
      </c>
      <c r="S181" s="46">
        <v>-0.07902282674345701</v>
      </c>
      <c r="T181" s="46">
        <v>-0.007477256130400012</v>
      </c>
      <c r="U181" s="46">
        <v>0.0002428713539485705</v>
      </c>
      <c r="V181" s="46">
        <v>0.06286933968310245</v>
      </c>
      <c r="W181" s="46">
        <v>-0.009318850442176693</v>
      </c>
    </row>
    <row r="182">
      <c r="A182" s="15" t="s">
        <v>246</v>
      </c>
      <c r="B182" s="46">
        <v>0.0008582005953391997</v>
      </c>
      <c r="C182" s="46">
        <v>0.01395566947511184</v>
      </c>
      <c r="D182" s="46">
        <v>0.007993569123174895</v>
      </c>
      <c r="E182" s="46">
        <v>0.009429267037056516</v>
      </c>
      <c r="F182" s="46">
        <v>-0.004015194520448916</v>
      </c>
      <c r="G182" s="46">
        <v>0.017047163270794058</v>
      </c>
      <c r="H182" s="46">
        <v>0.01522432771828</v>
      </c>
      <c r="I182" s="46">
        <v>0.03213226683574</v>
      </c>
      <c r="J182" s="46">
        <v>0.004944211</v>
      </c>
      <c r="K182" s="46">
        <v>-0.001987206</v>
      </c>
      <c r="L182" s="46">
        <v>0.005095328</v>
      </c>
      <c r="M182" s="46">
        <v>0.004270751</v>
      </c>
      <c r="N182" s="46">
        <v>0.004304321</v>
      </c>
      <c r="O182" s="46">
        <v>-0.005124751</v>
      </c>
      <c r="P182" s="46">
        <v>-0.024809006065774245</v>
      </c>
      <c r="Q182" s="46">
        <v>0.04954418729759743</v>
      </c>
      <c r="R182" s="46">
        <v>0.008179040496522976</v>
      </c>
      <c r="S182" s="46">
        <v>0.007802258540266934</v>
      </c>
      <c r="T182" s="46">
        <v>0.0029085486231098523</v>
      </c>
      <c r="U182" s="46">
        <v>0.004322688222479443</v>
      </c>
      <c r="V182" s="46">
        <v>-0.029129033379139562</v>
      </c>
      <c r="W182" s="46">
        <v>0.04079839606657704</v>
      </c>
    </row>
    <row r="183">
      <c r="A183" s="15" t="s">
        <v>247</v>
      </c>
      <c r="B183" s="46">
        <v>0.016828047753869684</v>
      </c>
      <c r="C183" s="46">
        <v>0.031424197630767585</v>
      </c>
      <c r="D183" s="46">
        <v>0.01161926570875984</v>
      </c>
      <c r="E183" s="46">
        <v>0.034143286891260616</v>
      </c>
      <c r="F183" s="46">
        <v>0.020385600931230628</v>
      </c>
      <c r="G183" s="46">
        <v>0.029567083135589846</v>
      </c>
      <c r="H183" s="46">
        <v>-0.00918370878416</v>
      </c>
      <c r="I183" s="46">
        <v>0.02870652013241</v>
      </c>
      <c r="J183" s="46">
        <v>0.024026232</v>
      </c>
      <c r="K183" s="46">
        <v>0.033200978</v>
      </c>
      <c r="L183" s="46">
        <v>-0.015138333</v>
      </c>
      <c r="M183" s="46">
        <v>0.038978521</v>
      </c>
      <c r="N183" s="46">
        <v>0.061035495</v>
      </c>
      <c r="O183" s="46">
        <v>0.036843541</v>
      </c>
      <c r="P183" s="46">
        <v>-0.03589298936677544</v>
      </c>
      <c r="Q183" s="46">
        <v>0.04208275593375464</v>
      </c>
      <c r="R183" s="46">
        <v>0.006194482081430568</v>
      </c>
      <c r="S183" s="46">
        <v>-0.004771556647668281</v>
      </c>
      <c r="T183" s="46">
        <v>0.0703029589327796</v>
      </c>
      <c r="U183" s="46">
        <v>0.05293951005034253</v>
      </c>
      <c r="V183" s="46">
        <v>-0.036643581626110346</v>
      </c>
      <c r="W183" s="46">
        <v>0.022919465370369967</v>
      </c>
    </row>
    <row r="184">
      <c r="A184" s="15" t="s">
        <v>248</v>
      </c>
      <c r="B184" s="46">
        <v>0.018797093570209943</v>
      </c>
      <c r="C184" s="46">
        <v>0.00601092358066255</v>
      </c>
      <c r="D184" s="46">
        <v>0.024889321195885588</v>
      </c>
      <c r="E184" s="46">
        <v>0.006638687352011129</v>
      </c>
      <c r="F184" s="46">
        <v>0.014636154686757111</v>
      </c>
      <c r="G184" s="46">
        <v>0.005582166343356005</v>
      </c>
      <c r="H184" s="46">
        <v>-0.0071936271359</v>
      </c>
      <c r="I184" s="46">
        <v>0.03473050118008</v>
      </c>
      <c r="J184" s="46">
        <v>0.043329942</v>
      </c>
      <c r="K184" s="46">
        <v>0.017855753</v>
      </c>
      <c r="L184" s="46">
        <v>0.020913199</v>
      </c>
      <c r="M184" s="46">
        <v>-0.001672617</v>
      </c>
      <c r="N184" s="46">
        <v>0.05680878</v>
      </c>
      <c r="O184" s="46">
        <v>-0.033555963</v>
      </c>
      <c r="P184" s="46">
        <v>-0.008115715722249305</v>
      </c>
      <c r="Q184" s="46">
        <v>0.025543294764421073</v>
      </c>
      <c r="R184" s="46">
        <v>0.014997141386226424</v>
      </c>
      <c r="S184" s="46">
        <v>-0.0305089583785963</v>
      </c>
      <c r="T184" s="46">
        <v>0.029334638644397594</v>
      </c>
      <c r="U184" s="46">
        <v>0.020288006329991233</v>
      </c>
      <c r="V184" s="46">
        <v>-0.005636288010908403</v>
      </c>
      <c r="W184" s="46">
        <v>0.020203005278593877</v>
      </c>
    </row>
    <row r="185">
      <c r="A185" s="15" t="s">
        <v>249</v>
      </c>
      <c r="B185" s="46">
        <v>0.029960976602405674</v>
      </c>
      <c r="C185" s="46">
        <v>-0.028935907500540998</v>
      </c>
      <c r="D185" s="46">
        <v>0.02892208195271026</v>
      </c>
      <c r="E185" s="46">
        <v>-0.0010050717057632373</v>
      </c>
      <c r="F185" s="46">
        <v>0.030670532680959012</v>
      </c>
      <c r="G185" s="46">
        <v>-0.048012427264186225</v>
      </c>
      <c r="H185" s="46">
        <v>0.01443678633052</v>
      </c>
      <c r="I185" s="46">
        <v>-0.04233699813826</v>
      </c>
      <c r="J185" s="46">
        <v>0.005600758</v>
      </c>
      <c r="K185" s="46">
        <v>0.021925275</v>
      </c>
      <c r="L185" s="46">
        <v>0.02810442</v>
      </c>
      <c r="M185" s="46">
        <v>-0.0148173</v>
      </c>
      <c r="N185" s="46">
        <v>0.072762896</v>
      </c>
      <c r="O185" s="46">
        <v>0.051393284</v>
      </c>
      <c r="P185" s="46">
        <v>0.04743146645912158</v>
      </c>
      <c r="Q185" s="46">
        <v>-0.031007596263222595</v>
      </c>
      <c r="R185" s="46">
        <v>0.05369957217792505</v>
      </c>
      <c r="S185" s="46">
        <v>-0.05400192203982243</v>
      </c>
      <c r="T185" s="46">
        <v>-0.05702263114508219</v>
      </c>
      <c r="U185" s="46">
        <v>-0.020172281208319837</v>
      </c>
      <c r="V185" s="46">
        <v>0.21774050350726135</v>
      </c>
      <c r="W185" s="46">
        <v>-0.1327479338441014</v>
      </c>
    </row>
    <row r="186">
      <c r="A186" s="15" t="s">
        <v>250</v>
      </c>
      <c r="B186" s="46">
        <v>0.0046968540306079245</v>
      </c>
      <c r="C186" s="46">
        <v>0.019527211315756746</v>
      </c>
      <c r="D186" s="46">
        <v>0.009831138286342998</v>
      </c>
      <c r="E186" s="46">
        <v>0.020772088845779007</v>
      </c>
      <c r="F186" s="46">
        <v>0.0011901822003644717</v>
      </c>
      <c r="G186" s="46">
        <v>0.01867697070787534</v>
      </c>
      <c r="H186" s="46">
        <v>0.0220742400995</v>
      </c>
      <c r="I186" s="46">
        <v>0.01151345720882</v>
      </c>
      <c r="J186" s="46">
        <v>0.013988551</v>
      </c>
      <c r="K186" s="46">
        <v>0.017671801</v>
      </c>
      <c r="L186" s="46">
        <v>-0.012042688</v>
      </c>
      <c r="M186" s="46">
        <v>0.037944104</v>
      </c>
      <c r="N186" s="46">
        <v>0.015027373</v>
      </c>
      <c r="O186" s="46">
        <v>0.016040275</v>
      </c>
      <c r="P186" s="46">
        <v>-0.019741694535990797</v>
      </c>
      <c r="Q186" s="46">
        <v>0.04807532029810463</v>
      </c>
      <c r="R186" s="46">
        <v>-0.0031074628195223693</v>
      </c>
      <c r="S186" s="46">
        <v>0.015424980736882884</v>
      </c>
      <c r="T186" s="46">
        <v>0.003978698814425641</v>
      </c>
      <c r="U186" s="46">
        <v>0.009274179657362417</v>
      </c>
      <c r="V186" s="46">
        <v>0.023444869211977394</v>
      </c>
      <c r="W186" s="46">
        <v>0.023138009880681185</v>
      </c>
    </row>
    <row r="187">
      <c r="A187" s="15" t="s">
        <v>251</v>
      </c>
      <c r="B187" s="46">
        <v>0.002089483874667032</v>
      </c>
      <c r="C187" s="46">
        <v>0.010617031509833617</v>
      </c>
      <c r="D187" s="46">
        <v>0.01783576419164922</v>
      </c>
      <c r="E187" s="46">
        <v>0.03244054535089749</v>
      </c>
      <c r="F187" s="46">
        <v>-0.008665089668276197</v>
      </c>
      <c r="G187" s="46">
        <v>-0.004288240074594917</v>
      </c>
      <c r="H187" s="46">
        <v>0.01837272191359</v>
      </c>
      <c r="I187" s="46">
        <v>0.01201164670449</v>
      </c>
      <c r="J187" s="46">
        <v>0.000777746</v>
      </c>
      <c r="K187" s="46">
        <v>0.026001512</v>
      </c>
      <c r="L187" s="46">
        <v>0.014692865</v>
      </c>
      <c r="M187" s="46">
        <v>0.009793085</v>
      </c>
      <c r="N187" s="46">
        <v>0.037370728</v>
      </c>
      <c r="O187" s="46">
        <v>0.094603923</v>
      </c>
      <c r="P187" s="46">
        <v>0.010710689547386886</v>
      </c>
      <c r="Q187" s="46">
        <v>-0.004796123803214401</v>
      </c>
      <c r="R187" s="46">
        <v>0.005190525949629649</v>
      </c>
      <c r="S187" s="46">
        <v>0.0010807419682079492</v>
      </c>
      <c r="T187" s="46">
        <v>-0.02076855532417554</v>
      </c>
      <c r="U187" s="46">
        <v>-0.0056424204102866</v>
      </c>
      <c r="V187" s="46">
        <v>-0.022900439816541156</v>
      </c>
      <c r="W187" s="46">
        <v>-0.011353066131047779</v>
      </c>
    </row>
    <row r="188">
      <c r="A188" s="15" t="s">
        <v>252</v>
      </c>
      <c r="B188" s="46">
        <v>0.006639483141245718</v>
      </c>
      <c r="C188" s="46">
        <v>-0.009171551158416077</v>
      </c>
      <c r="D188" s="46">
        <v>0.010883590910768834</v>
      </c>
      <c r="E188" s="46">
        <v>-0.028879181988502978</v>
      </c>
      <c r="F188" s="46">
        <v>0.0037407941675528635</v>
      </c>
      <c r="G188" s="46">
        <v>0.004288590592697181</v>
      </c>
      <c r="H188" s="46">
        <v>-0.01025721573877</v>
      </c>
      <c r="I188" s="46">
        <v>0.03884171262533</v>
      </c>
      <c r="J188" s="46">
        <v>0.032390035</v>
      </c>
      <c r="K188" s="46">
        <v>0.028235125</v>
      </c>
      <c r="L188" s="46">
        <v>0.015930779</v>
      </c>
      <c r="M188" s="46">
        <v>-0.006979675</v>
      </c>
      <c r="N188" s="46">
        <v>0.013623965</v>
      </c>
      <c r="O188" s="46">
        <v>-0.205425983</v>
      </c>
      <c r="P188" s="46">
        <v>0.02452387990675207</v>
      </c>
      <c r="Q188" s="46">
        <v>-0.024132960121801657</v>
      </c>
      <c r="R188" s="46">
        <v>0.011108101399703054</v>
      </c>
      <c r="S188" s="46">
        <v>0.029906437940288886</v>
      </c>
      <c r="T188" s="46">
        <v>0.017634040880176893</v>
      </c>
      <c r="U188" s="46">
        <v>0.00550406334917075</v>
      </c>
      <c r="V188" s="46">
        <v>-0.07310725592921766</v>
      </c>
      <c r="W188" s="46">
        <v>-0.025368918759210723</v>
      </c>
    </row>
    <row r="189">
      <c r="A189" s="15" t="s">
        <v>253</v>
      </c>
      <c r="B189" s="46">
        <v>0.00939225467071782</v>
      </c>
      <c r="C189" s="46">
        <v>-0.0030921760064057443</v>
      </c>
      <c r="D189" s="46">
        <v>0.007972413897684171</v>
      </c>
      <c r="E189" s="46">
        <v>-0.028485757424062015</v>
      </c>
      <c r="F189" s="46">
        <v>0.010361993663385916</v>
      </c>
      <c r="G189" s="46">
        <v>0.01425142091790207</v>
      </c>
      <c r="H189" s="46">
        <v>-0.01571087423621</v>
      </c>
      <c r="I189" s="46">
        <v>0.00106211155179</v>
      </c>
      <c r="J189" s="46">
        <v>-0.011165708</v>
      </c>
      <c r="K189" s="46">
        <v>-0.019425256</v>
      </c>
      <c r="L189" s="46">
        <v>0.057867697</v>
      </c>
      <c r="M189" s="46">
        <v>-0.051418508</v>
      </c>
      <c r="N189" s="46">
        <v>-0.000489846</v>
      </c>
      <c r="O189" s="46">
        <v>-0.051005342</v>
      </c>
      <c r="P189" s="46">
        <v>0.02068111728674659</v>
      </c>
      <c r="Q189" s="46">
        <v>-0.026310194659810108</v>
      </c>
      <c r="R189" s="46">
        <v>0.019317506848930535</v>
      </c>
      <c r="S189" s="46">
        <v>0.02544482822731165</v>
      </c>
      <c r="T189" s="46">
        <v>0.009543990437380745</v>
      </c>
      <c r="U189" s="46">
        <v>0.019450333086767024</v>
      </c>
      <c r="V189" s="46">
        <v>-0.016845489288171214</v>
      </c>
      <c r="W189" s="46">
        <v>0.01619821080902127</v>
      </c>
    </row>
    <row r="190">
      <c r="A190" s="15" t="s">
        <v>254</v>
      </c>
      <c r="B190" s="46">
        <v>-0.012063649298392267</v>
      </c>
      <c r="C190" s="46">
        <v>0.0001754412119329734</v>
      </c>
      <c r="D190" s="46">
        <v>0.0030231516817810756</v>
      </c>
      <c r="E190" s="46">
        <v>-0.005041854406342239</v>
      </c>
      <c r="F190" s="46">
        <v>-0.02236780414657156</v>
      </c>
      <c r="G190" s="46">
        <v>0.003738809086281206</v>
      </c>
      <c r="H190" s="46">
        <v>0.001492584816</v>
      </c>
      <c r="I190" s="46">
        <v>-0.0039649745249</v>
      </c>
      <c r="J190" s="46">
        <v>0.01366456</v>
      </c>
      <c r="K190" s="46">
        <v>-0.047294878</v>
      </c>
      <c r="L190" s="46">
        <v>0.001647895</v>
      </c>
      <c r="M190" s="46">
        <v>0.027354008</v>
      </c>
      <c r="N190" s="46">
        <v>-0.003465714</v>
      </c>
      <c r="O190" s="46">
        <v>-0.00474667</v>
      </c>
      <c r="P190" s="46">
        <v>-0.02428959914505082</v>
      </c>
      <c r="Q190" s="46">
        <v>0.00986988384935329</v>
      </c>
      <c r="R190" s="46">
        <v>0.01788888820924492</v>
      </c>
      <c r="S190" s="46">
        <v>-0.048532387835926775</v>
      </c>
      <c r="T190" s="46">
        <v>-0.025721360607896815</v>
      </c>
      <c r="U190" s="46">
        <v>0.03048124783561181</v>
      </c>
      <c r="V190" s="46">
        <v>-0.09688059207346794</v>
      </c>
      <c r="W190" s="46">
        <v>0.03216818116134845</v>
      </c>
    </row>
    <row r="191">
      <c r="A191" s="15" t="s">
        <v>255</v>
      </c>
      <c r="B191" s="46">
        <v>0.023973830205210482</v>
      </c>
      <c r="C191" s="46">
        <v>-0.004813079173557341</v>
      </c>
      <c r="D191" s="46">
        <v>0.014382193811068967</v>
      </c>
      <c r="E191" s="46">
        <v>0.012176437480777005</v>
      </c>
      <c r="F191" s="46">
        <v>0.0305248350724816</v>
      </c>
      <c r="G191" s="46">
        <v>-0.0164167724039542</v>
      </c>
      <c r="H191" s="46">
        <v>0.00307680009755</v>
      </c>
      <c r="I191" s="46">
        <v>0.04045941914823</v>
      </c>
      <c r="J191" s="46">
        <v>0.042244742</v>
      </c>
      <c r="K191" s="46">
        <v>-0.015496448</v>
      </c>
      <c r="L191" s="46">
        <v>0.014245989</v>
      </c>
      <c r="M191" s="46">
        <v>0.021418515</v>
      </c>
      <c r="N191" s="46">
        <v>0.003441912</v>
      </c>
      <c r="O191" s="46">
        <v>-0.011838141</v>
      </c>
      <c r="P191" s="46">
        <v>0.0088478541803457</v>
      </c>
      <c r="Q191" s="46">
        <v>0.02045355253014058</v>
      </c>
      <c r="R191" s="46">
        <v>0.018126110093923904</v>
      </c>
      <c r="S191" s="46">
        <v>0.005561246397599658</v>
      </c>
      <c r="T191" s="46">
        <v>0.02326066627745263</v>
      </c>
      <c r="U191" s="46">
        <v>-0.007847548631103918</v>
      </c>
      <c r="V191" s="46">
        <v>0.09989587287471914</v>
      </c>
      <c r="W191" s="46">
        <v>-0.12537736650702397</v>
      </c>
    </row>
    <row r="192">
      <c r="A192" s="15" t="s">
        <v>256</v>
      </c>
      <c r="B192" s="46">
        <v>-0.004209375594247383</v>
      </c>
      <c r="C192" s="46">
        <v>0.04299609484775251</v>
      </c>
      <c r="D192" s="46">
        <v>0.024588901548970442</v>
      </c>
      <c r="E192" s="46">
        <v>0.056232199045881046</v>
      </c>
      <c r="F192" s="46">
        <v>-0.023878350311582683</v>
      </c>
      <c r="G192" s="46">
        <v>0.03395594992747494</v>
      </c>
      <c r="H192" s="46">
        <v>-0.00725528592712</v>
      </c>
      <c r="I192" s="46">
        <v>0.02052960618071</v>
      </c>
      <c r="J192" s="46">
        <v>0.02922119</v>
      </c>
      <c r="K192" s="46">
        <v>0.023889544</v>
      </c>
      <c r="L192" s="46">
        <v>0.046910253</v>
      </c>
      <c r="M192" s="46">
        <v>0.054321394</v>
      </c>
      <c r="N192" s="46">
        <v>0.037820522</v>
      </c>
      <c r="O192" s="46">
        <v>0.139849636</v>
      </c>
      <c r="P192" s="46">
        <v>0.03331501051654856</v>
      </c>
      <c r="Q192" s="46">
        <v>0.003981965163231106</v>
      </c>
      <c r="R192" s="46">
        <v>-0.007083676849298291</v>
      </c>
      <c r="S192" s="46">
        <v>0.06782587158256283</v>
      </c>
      <c r="T192" s="46">
        <v>-0.04108882076688199</v>
      </c>
      <c r="U192" s="46">
        <v>0.04108882076688199</v>
      </c>
      <c r="V192" s="46">
        <v>-0.06779700632441041</v>
      </c>
      <c r="W192" s="46">
        <v>-0.02888133816224464</v>
      </c>
    </row>
    <row r="193">
      <c r="A193" s="15" t="s">
        <v>257</v>
      </c>
      <c r="B193" s="46">
        <v>0.0032901832226377476</v>
      </c>
      <c r="C193" s="46">
        <v>0.02869142890261684</v>
      </c>
      <c r="D193" s="46">
        <v>0.000327684390133758</v>
      </c>
      <c r="E193" s="46">
        <v>0.06423551645074378</v>
      </c>
      <c r="F193" s="46">
        <v>0.005313544354516399</v>
      </c>
      <c r="G193" s="46">
        <v>0.004415123904992789</v>
      </c>
      <c r="H193" s="46">
        <v>-0.00437460554129</v>
      </c>
      <c r="I193" s="46">
        <v>0.02055286256349</v>
      </c>
      <c r="J193" s="46">
        <v>0.009209516</v>
      </c>
      <c r="K193" s="46">
        <v>0.082634021</v>
      </c>
      <c r="L193" s="46">
        <v>0.010807514</v>
      </c>
      <c r="M193" s="46">
        <v>0.06019393</v>
      </c>
      <c r="N193" s="46">
        <v>-0.014308861</v>
      </c>
      <c r="O193" s="46">
        <v>0.112530219</v>
      </c>
      <c r="P193" s="46">
        <v>-0.004780014667941831</v>
      </c>
      <c r="Q193" s="46">
        <v>0.017500208271750025</v>
      </c>
      <c r="R193" s="46">
        <v>0.017834278120296164</v>
      </c>
      <c r="S193" s="46">
        <v>-0.050891935892795795</v>
      </c>
      <c r="T193" s="46">
        <v>-0.024432626661792984</v>
      </c>
      <c r="U193" s="46">
        <v>0.004499648856883881</v>
      </c>
      <c r="V193" s="46">
        <v>0.07460801097817615</v>
      </c>
      <c r="W193" s="46">
        <v>0.10931191170964344</v>
      </c>
    </row>
    <row r="194">
      <c r="A194" s="15" t="s">
        <v>258</v>
      </c>
      <c r="B194" s="46">
        <v>0.0014133247958470743</v>
      </c>
      <c r="C194" s="46">
        <v>-0.004730540159169159</v>
      </c>
      <c r="D194" s="46">
        <v>-0.01011957809538519</v>
      </c>
      <c r="E194" s="46">
        <v>-0.028229837913890218</v>
      </c>
      <c r="F194" s="46">
        <v>0.00929019792464648</v>
      </c>
      <c r="G194" s="46">
        <v>0.011319277373807649</v>
      </c>
      <c r="H194" s="46">
        <v>-0.03813183737303</v>
      </c>
      <c r="I194" s="46">
        <v>0.00183610613108</v>
      </c>
      <c r="J194" s="46">
        <v>-0.006631826</v>
      </c>
      <c r="K194" s="46">
        <v>-0.006136812</v>
      </c>
      <c r="L194" s="46">
        <v>-0.027795196</v>
      </c>
      <c r="M194" s="46">
        <v>-0.02257323</v>
      </c>
      <c r="N194" s="46">
        <v>0.047075335</v>
      </c>
      <c r="O194" s="46">
        <v>-0.098551627</v>
      </c>
      <c r="P194" s="46">
        <v>-0.02169419720624997</v>
      </c>
      <c r="Q194" s="46">
        <v>0.07785722611315661</v>
      </c>
      <c r="R194" s="46">
        <v>0.017533842105853324</v>
      </c>
      <c r="S194" s="46">
        <v>0.03605335924199703</v>
      </c>
      <c r="T194" s="46">
        <v>-0.007254180180337411</v>
      </c>
      <c r="U194" s="46">
        <v>0.0067414537382998905</v>
      </c>
      <c r="V194" s="46">
        <v>0.07068140144728763</v>
      </c>
      <c r="W194" s="46">
        <v>-0.09549403554980623</v>
      </c>
    </row>
    <row r="195">
      <c r="A195" s="15" t="s">
        <v>259</v>
      </c>
      <c r="B195" s="46">
        <v>0.009514596623065485</v>
      </c>
      <c r="C195" s="46">
        <v>-0.01200005449340482</v>
      </c>
      <c r="D195" s="46">
        <v>-0.00368757536626447</v>
      </c>
      <c r="E195" s="46">
        <v>0.032338724046496826</v>
      </c>
      <c r="F195" s="46">
        <v>0.018531566137618468</v>
      </c>
      <c r="G195" s="46">
        <v>-0.04228305752729426</v>
      </c>
      <c r="H195" s="46">
        <v>-0.02234542401414</v>
      </c>
      <c r="I195" s="46">
        <v>0.02824174340791</v>
      </c>
      <c r="J195" s="46">
        <v>0.02705859</v>
      </c>
      <c r="K195" s="46">
        <v>0.025892893</v>
      </c>
      <c r="L195" s="46">
        <v>0.001304194</v>
      </c>
      <c r="M195" s="46">
        <v>-0.010798664</v>
      </c>
      <c r="N195" s="46">
        <v>-0.013296267</v>
      </c>
      <c r="O195" s="46">
        <v>0.096327196</v>
      </c>
      <c r="P195" s="46">
        <v>0.032149691969806465</v>
      </c>
      <c r="Q195" s="46">
        <v>-0.03434617098655548</v>
      </c>
      <c r="R195" s="46">
        <v>0.010426881062869276</v>
      </c>
      <c r="S195" s="46">
        <v>-0.03930353551599994</v>
      </c>
      <c r="T195" s="46">
        <v>0.027109410758323606</v>
      </c>
      <c r="U195" s="46">
        <v>-0.019371852951146275</v>
      </c>
      <c r="V195" s="46">
        <v>-0.002634531557498907</v>
      </c>
      <c r="W195" s="46">
        <v>-0.12282890760768125</v>
      </c>
    </row>
    <row r="196">
      <c r="A196" s="15" t="s">
        <v>260</v>
      </c>
      <c r="B196" s="46">
        <v>-0.02006297311300982</v>
      </c>
      <c r="C196" s="46">
        <v>0.015279420542254393</v>
      </c>
      <c r="D196" s="46">
        <v>-0.0018998345338871177</v>
      </c>
      <c r="E196" s="46">
        <v>0.01837992403511428</v>
      </c>
      <c r="F196" s="46">
        <v>-0.03246823998795399</v>
      </c>
      <c r="G196" s="46">
        <v>0.013161803418535827</v>
      </c>
      <c r="H196" s="46">
        <v>-0.01906872141399</v>
      </c>
      <c r="I196" s="46">
        <v>0.04039039657215</v>
      </c>
      <c r="J196" s="46">
        <v>0.016459294</v>
      </c>
      <c r="K196" s="46">
        <v>0.002899052</v>
      </c>
      <c r="L196" s="46">
        <v>-0.021183163</v>
      </c>
      <c r="M196" s="46">
        <v>0.011552586</v>
      </c>
      <c r="N196" s="46">
        <v>0.027654851</v>
      </c>
      <c r="O196" s="46">
        <v>0.010739519</v>
      </c>
      <c r="P196" s="46">
        <v>0.0057884204567123535</v>
      </c>
      <c r="Q196" s="46">
        <v>-0.047532945878570744</v>
      </c>
      <c r="R196" s="46">
        <v>-0.03849048065985643</v>
      </c>
      <c r="S196" s="46">
        <v>0.0583827810153952</v>
      </c>
      <c r="T196" s="46">
        <v>-0.024879345226002846</v>
      </c>
      <c r="U196" s="46">
        <v>0.018797174489426603</v>
      </c>
      <c r="V196" s="46">
        <v>-0.0800847946546278</v>
      </c>
      <c r="W196" s="46">
        <v>-0.03865299302022071</v>
      </c>
    </row>
    <row r="197">
      <c r="A197" s="15" t="s">
        <v>261</v>
      </c>
      <c r="B197" s="46">
        <v>-0.03341102456100072</v>
      </c>
      <c r="C197" s="46">
        <v>0.03163298058232237</v>
      </c>
      <c r="D197" s="46">
        <v>-0.019122762746908356</v>
      </c>
      <c r="E197" s="46">
        <v>0.03871326625140107</v>
      </c>
      <c r="F197" s="46">
        <v>-0.04316978405131404</v>
      </c>
      <c r="G197" s="46">
        <v>0.026797206583619202</v>
      </c>
      <c r="H197" s="46">
        <v>0.02436593219466</v>
      </c>
      <c r="I197" s="46">
        <v>-0.00171329392025</v>
      </c>
      <c r="J197" s="46">
        <v>-0.02826625</v>
      </c>
      <c r="K197" s="46">
        <v>-0.005872705</v>
      </c>
      <c r="L197" s="46">
        <v>-0.030281659</v>
      </c>
      <c r="M197" s="46">
        <v>0.064588722</v>
      </c>
      <c r="N197" s="46">
        <v>-0.0577688</v>
      </c>
      <c r="O197" s="46">
        <v>0.107288794</v>
      </c>
      <c r="P197" s="46">
        <v>-0.0752210908825072</v>
      </c>
      <c r="Q197" s="46">
        <v>0.06537478511364485</v>
      </c>
      <c r="R197" s="46">
        <v>-0.09511505660131638</v>
      </c>
      <c r="S197" s="46">
        <v>0.06680605434072577</v>
      </c>
      <c r="T197" s="46">
        <v>0.012972350982324576</v>
      </c>
      <c r="U197" s="46">
        <v>-0.01817700362442557</v>
      </c>
      <c r="V197" s="46">
        <v>-0.061830172910187775</v>
      </c>
      <c r="W197" s="46">
        <v>0.03216315909525551</v>
      </c>
    </row>
    <row r="198">
      <c r="A198" s="15" t="s">
        <v>262</v>
      </c>
      <c r="B198" s="46">
        <v>0.004829613306688857</v>
      </c>
      <c r="C198" s="46">
        <v>-0.018035570231963123</v>
      </c>
      <c r="D198" s="46">
        <v>0.034594782563556824</v>
      </c>
      <c r="E198" s="46">
        <v>-0.036472830884800855</v>
      </c>
      <c r="F198" s="46">
        <v>-0.01549974037856864</v>
      </c>
      <c r="G198" s="46">
        <v>-0.005443080346748212</v>
      </c>
      <c r="H198" s="46">
        <v>0.06610223757817</v>
      </c>
      <c r="I198" s="46">
        <v>-0.0556052386753</v>
      </c>
      <c r="J198" s="46">
        <v>-0.007025772</v>
      </c>
      <c r="K198" s="46">
        <v>-0.033677418</v>
      </c>
      <c r="L198" s="46">
        <v>0.018792452</v>
      </c>
      <c r="M198" s="46">
        <v>-0.010287604</v>
      </c>
      <c r="N198" s="46">
        <v>0.049748455</v>
      </c>
      <c r="O198" s="46">
        <v>-0.04393753</v>
      </c>
      <c r="P198" s="46">
        <v>-0.010025689223292783</v>
      </c>
      <c r="Q198" s="46">
        <v>0.030144639039915228</v>
      </c>
      <c r="R198" s="46">
        <v>-0.007861401953027905</v>
      </c>
      <c r="S198" s="46">
        <v>0.01080167565076115</v>
      </c>
      <c r="T198" s="46">
        <v>-0.019672461751247303</v>
      </c>
      <c r="U198" s="46">
        <v>0.016979156944106566</v>
      </c>
      <c r="V198" s="46">
        <v>-0.025313997372780228</v>
      </c>
      <c r="W198" s="46">
        <v>-0.14084896929137578</v>
      </c>
    </row>
    <row r="199">
      <c r="A199" s="15" t="s">
        <v>263</v>
      </c>
      <c r="B199" s="46">
        <v>0.03430595460563854</v>
      </c>
      <c r="C199" s="46">
        <v>-0.023813680699305007</v>
      </c>
      <c r="D199" s="46">
        <v>0.030588588478969378</v>
      </c>
      <c r="E199" s="46">
        <v>-0.01911983295640735</v>
      </c>
      <c r="F199" s="46">
        <v>0.036844883583817135</v>
      </c>
      <c r="G199" s="46">
        <v>-0.02701953819289531</v>
      </c>
      <c r="H199" s="46">
        <v>0.05042776993898</v>
      </c>
      <c r="I199" s="46">
        <v>-0.04884052630953</v>
      </c>
      <c r="J199" s="46">
        <v>0.026258758</v>
      </c>
      <c r="K199" s="46">
        <v>0.004087173</v>
      </c>
      <c r="L199" s="46">
        <v>0.01382392</v>
      </c>
      <c r="M199" s="46">
        <v>-0.011354884</v>
      </c>
      <c r="N199" s="46">
        <v>0.027188031</v>
      </c>
      <c r="O199" s="46">
        <v>-0.009277451</v>
      </c>
      <c r="P199" s="46">
        <v>0.030222535906411514</v>
      </c>
      <c r="Q199" s="46">
        <v>-0.03169785399411727</v>
      </c>
      <c r="R199" s="46">
        <v>0.012139687747189471</v>
      </c>
      <c r="S199" s="46">
        <v>-0.018236292971564774</v>
      </c>
      <c r="T199" s="46">
        <v>0.04283529527445118</v>
      </c>
      <c r="U199" s="46">
        <v>-0.04701321114153134</v>
      </c>
      <c r="V199" s="46">
        <v>0.07908538675786596</v>
      </c>
      <c r="W199" s="46">
        <v>0.01664572093893607</v>
      </c>
    </row>
    <row r="200">
      <c r="A200" s="15" t="s">
        <v>264</v>
      </c>
      <c r="B200" s="46">
        <v>0.018120072158086493</v>
      </c>
      <c r="C200" s="46">
        <v>-0.018470949712961156</v>
      </c>
      <c r="D200" s="46">
        <v>0.01741395288791216</v>
      </c>
      <c r="E200" s="46">
        <v>-0.012235327901679124</v>
      </c>
      <c r="F200" s="46">
        <v>0.01860234552476784</v>
      </c>
      <c r="G200" s="46">
        <v>-0.022729825587480445</v>
      </c>
      <c r="H200" s="46">
        <v>-0.0163328306681</v>
      </c>
      <c r="I200" s="46">
        <v>0.02833708200757</v>
      </c>
      <c r="J200" s="46">
        <v>0.070233604</v>
      </c>
      <c r="K200" s="46">
        <v>-0.030445039</v>
      </c>
      <c r="L200" s="46">
        <v>-0.023042158</v>
      </c>
      <c r="M200" s="46">
        <v>0.008547714</v>
      </c>
      <c r="N200" s="46">
        <v>0.062400647</v>
      </c>
      <c r="O200" s="46">
        <v>-0.076539995</v>
      </c>
      <c r="P200" s="46">
        <v>-0.014717177650217676</v>
      </c>
      <c r="Q200" s="46">
        <v>-0.022556269408248952</v>
      </c>
      <c r="R200" s="46">
        <v>0.04870869279600609</v>
      </c>
      <c r="S200" s="46">
        <v>-0.06286924615116456</v>
      </c>
      <c r="T200" s="46">
        <v>-0.012363662001413672</v>
      </c>
      <c r="U200" s="46">
        <v>0.0037960968348410193</v>
      </c>
      <c r="V200" s="46">
        <v>0.07721822085904279</v>
      </c>
      <c r="W200" s="46">
        <v>-0.013624305501019781</v>
      </c>
    </row>
    <row r="201">
      <c r="A201" s="15" t="s">
        <v>265</v>
      </c>
      <c r="B201" s="46">
        <v>-0.0014780123042406228</v>
      </c>
      <c r="C201" s="46">
        <v>0.020000979413742622</v>
      </c>
      <c r="D201" s="46">
        <v>-0.0011279135318046924</v>
      </c>
      <c r="E201" s="46">
        <v>0.01963581237935653</v>
      </c>
      <c r="F201" s="46">
        <v>-0.001717126743947102</v>
      </c>
      <c r="G201" s="46">
        <v>0.0202503853462998</v>
      </c>
      <c r="H201" s="46">
        <v>0.00540388269211</v>
      </c>
      <c r="I201" s="46">
        <v>0.00024770834945</v>
      </c>
      <c r="J201" s="46">
        <v>0.025233901</v>
      </c>
      <c r="K201" s="46">
        <v>0.007866214</v>
      </c>
      <c r="L201" s="46">
        <v>-0.0197803</v>
      </c>
      <c r="M201" s="46">
        <v>0.013895423</v>
      </c>
      <c r="N201" s="46">
        <v>-0.013287519</v>
      </c>
      <c r="O201" s="46">
        <v>0.065110482</v>
      </c>
      <c r="P201" s="46">
        <v>0.0037606916533899823</v>
      </c>
      <c r="Q201" s="46">
        <v>0.002745919616769038</v>
      </c>
      <c r="R201" s="46">
        <v>-0.005376125035298208</v>
      </c>
      <c r="S201" s="46">
        <v>0.017932439498850487</v>
      </c>
      <c r="T201" s="46">
        <v>-0.003826871648887305</v>
      </c>
      <c r="U201" s="46">
        <v>0.02303894489104491</v>
      </c>
      <c r="V201" s="46">
        <v>0.006679664136287577</v>
      </c>
      <c r="W201" s="46">
        <v>0.03481212548649009</v>
      </c>
    </row>
    <row r="202">
      <c r="A202" s="15" t="s">
        <v>266</v>
      </c>
      <c r="B202" s="46">
        <v>0.009352465480934158</v>
      </c>
      <c r="C202" s="46">
        <v>-0.011316617808867587</v>
      </c>
      <c r="D202" s="46">
        <v>0.006738519430446927</v>
      </c>
      <c r="E202" s="46">
        <v>0.006535979274562093</v>
      </c>
      <c r="F202" s="46">
        <v>0.011137768071218449</v>
      </c>
      <c r="G202" s="46">
        <v>-0.023509787522683206</v>
      </c>
      <c r="H202" s="46">
        <v>0.00240256835351</v>
      </c>
      <c r="I202" s="46">
        <v>-0.00083729494888</v>
      </c>
      <c r="J202" s="46">
        <v>0.025042804</v>
      </c>
      <c r="K202" s="46">
        <v>-0.00731146</v>
      </c>
      <c r="L202" s="46">
        <v>0.015506019</v>
      </c>
      <c r="M202" s="46">
        <v>0.005150087</v>
      </c>
      <c r="N202" s="46">
        <v>-0.015459819</v>
      </c>
      <c r="O202" s="46">
        <v>0.031932506</v>
      </c>
      <c r="P202" s="46">
        <v>-0.00762772563938435</v>
      </c>
      <c r="Q202" s="46">
        <v>0.03397926282900813</v>
      </c>
      <c r="R202" s="46">
        <v>0.020576538321107958</v>
      </c>
      <c r="S202" s="46">
        <v>-0.019129595823444343</v>
      </c>
      <c r="T202" s="46">
        <v>-0.0013657423777533456</v>
      </c>
      <c r="U202" s="46">
        <v>-0.029175659475031514</v>
      </c>
      <c r="V202" s="46">
        <v>0.04597802245310293</v>
      </c>
      <c r="W202" s="46">
        <v>-0.07450355752348606</v>
      </c>
    </row>
    <row r="203">
      <c r="A203" s="15" t="s">
        <v>267</v>
      </c>
      <c r="B203" s="46">
        <v>0.003981653293059701</v>
      </c>
      <c r="C203" s="46">
        <v>0.026564437529889882</v>
      </c>
      <c r="D203" s="46">
        <v>-0.009896732034801828</v>
      </c>
      <c r="E203" s="46">
        <v>0.048488703004580594</v>
      </c>
      <c r="F203" s="46">
        <v>0.0134604706811142</v>
      </c>
      <c r="G203" s="46">
        <v>0.01159035344932899</v>
      </c>
      <c r="H203" s="46">
        <v>-0.01200207090096</v>
      </c>
      <c r="I203" s="46">
        <v>0.01161889768077</v>
      </c>
      <c r="J203" s="46">
        <v>0.027795709</v>
      </c>
      <c r="K203" s="46">
        <v>0.024171085</v>
      </c>
      <c r="L203" s="46">
        <v>-0.021383303</v>
      </c>
      <c r="M203" s="46">
        <v>0.084200765</v>
      </c>
      <c r="N203" s="46">
        <v>-0.029551191</v>
      </c>
      <c r="O203" s="46">
        <v>0.080616574</v>
      </c>
      <c r="P203" s="46">
        <v>0.06505916161169933</v>
      </c>
      <c r="Q203" s="46">
        <v>0.010468809707846558</v>
      </c>
      <c r="R203" s="46">
        <v>-0.018613898053261576</v>
      </c>
      <c r="S203" s="46">
        <v>0.029649233841395714</v>
      </c>
      <c r="T203" s="46">
        <v>-0.004592114332815908</v>
      </c>
      <c r="U203" s="46">
        <v>-0.006729459384277658</v>
      </c>
      <c r="V203" s="46">
        <v>0.08218006121400061</v>
      </c>
      <c r="W203" s="46">
        <v>0.02698749295973821</v>
      </c>
    </row>
    <row r="204">
      <c r="A204" s="15" t="s">
        <v>268</v>
      </c>
      <c r="B204" s="46">
        <v>-0.01976157281887597</v>
      </c>
      <c r="C204" s="46">
        <v>0.00498036429088328</v>
      </c>
      <c r="D204" s="46">
        <v>-0.02622904715721819</v>
      </c>
      <c r="E204" s="46">
        <v>0.0009925197280988755</v>
      </c>
      <c r="F204" s="46">
        <v>-0.015344343669602837</v>
      </c>
      <c r="G204" s="46">
        <v>0.00770402770630193</v>
      </c>
      <c r="H204" s="46">
        <v>-0.0450142334409</v>
      </c>
      <c r="I204" s="46">
        <v>-0.01692226225804</v>
      </c>
      <c r="J204" s="46">
        <v>-0.041594929</v>
      </c>
      <c r="K204" s="46">
        <v>0.005495986</v>
      </c>
      <c r="L204" s="46">
        <v>-0.010210142</v>
      </c>
      <c r="M204" s="46">
        <v>0.029355797</v>
      </c>
      <c r="N204" s="46">
        <v>-0.004357354</v>
      </c>
      <c r="O204" s="46">
        <v>-0.012456684</v>
      </c>
      <c r="P204" s="46">
        <v>-0.02687102858630193</v>
      </c>
      <c r="Q204" s="46">
        <v>0.0638168905086849</v>
      </c>
      <c r="R204" s="46">
        <v>0.015867440583053494</v>
      </c>
      <c r="S204" s="46">
        <v>-0.009264650585583071</v>
      </c>
      <c r="T204" s="46">
        <v>-0.006898719225079064</v>
      </c>
      <c r="U204" s="46">
        <v>-0.003064984658409226</v>
      </c>
      <c r="V204" s="46">
        <v>-0.09489137855947928</v>
      </c>
      <c r="W204" s="46">
        <v>0.01851515196164121</v>
      </c>
    </row>
    <row r="205">
      <c r="A205" s="15" t="s">
        <v>269</v>
      </c>
      <c r="B205" s="46">
        <v>0.011261038761807087</v>
      </c>
      <c r="C205" s="46">
        <v>0.008331087356496935</v>
      </c>
      <c r="D205" s="46">
        <v>0.008070476691002885</v>
      </c>
      <c r="E205" s="46">
        <v>0.022530823919001353</v>
      </c>
      <c r="F205" s="46">
        <v>0.013440165116923643</v>
      </c>
      <c r="G205" s="46">
        <v>-0.001367210151084924</v>
      </c>
      <c r="H205" s="46">
        <v>0.00894093999981</v>
      </c>
      <c r="I205" s="46">
        <v>0.01424198770411</v>
      </c>
      <c r="J205" s="46">
        <v>0.049596514</v>
      </c>
      <c r="K205" s="46">
        <v>0.011650697</v>
      </c>
      <c r="L205" s="46">
        <v>0.007933226</v>
      </c>
      <c r="M205" s="46">
        <v>0.005011964</v>
      </c>
      <c r="N205" s="46">
        <v>-0.033146358</v>
      </c>
      <c r="O205" s="46">
        <v>0.065792838</v>
      </c>
      <c r="P205" s="46">
        <v>-0.005127089383742738</v>
      </c>
      <c r="Q205" s="46">
        <v>-0.01509124056995674</v>
      </c>
      <c r="R205" s="46">
        <v>0.006438015684617107</v>
      </c>
      <c r="S205" s="46">
        <v>-0.0015078696638212538</v>
      </c>
      <c r="T205" s="46">
        <v>0.0036893573128019734</v>
      </c>
      <c r="U205" s="46">
        <v>-0.02486141584686326</v>
      </c>
      <c r="V205" s="46">
        <v>0.07530900724913672</v>
      </c>
      <c r="W205" s="46">
        <v>0.0806250556677186</v>
      </c>
    </row>
    <row r="206">
      <c r="A206" s="15" t="s">
        <v>270</v>
      </c>
      <c r="B206" s="46">
        <v>0.01053954844197282</v>
      </c>
      <c r="C206" s="46">
        <v>-0.005009678840183376</v>
      </c>
      <c r="D206" s="46">
        <v>0.012091258152880298</v>
      </c>
      <c r="E206" s="46">
        <v>0.006981030345400368</v>
      </c>
      <c r="F206" s="46">
        <v>0.00947974410295976</v>
      </c>
      <c r="G206" s="46">
        <v>-0.01319922971648327</v>
      </c>
      <c r="H206" s="46">
        <v>0.01316698720465</v>
      </c>
      <c r="I206" s="46">
        <v>0.02391096820407</v>
      </c>
      <c r="J206" s="46">
        <v>0.018439127</v>
      </c>
      <c r="K206" s="46">
        <v>-0.011429572</v>
      </c>
      <c r="L206" s="46">
        <v>-0.006905596</v>
      </c>
      <c r="M206" s="46">
        <v>-0.023174565</v>
      </c>
      <c r="N206" s="46">
        <v>0.027349771</v>
      </c>
      <c r="O206" s="46">
        <v>0.037421937</v>
      </c>
      <c r="P206" s="46">
        <v>-0.03630403335461453</v>
      </c>
      <c r="Q206" s="46">
        <v>0.01920117441554757</v>
      </c>
      <c r="R206" s="46">
        <v>-0.012852250993487984</v>
      </c>
      <c r="S206" s="46">
        <v>0.012231074662509514</v>
      </c>
      <c r="T206" s="46">
        <v>0.03301112379926165</v>
      </c>
      <c r="U206" s="46">
        <v>-0.03603926994599697</v>
      </c>
      <c r="V206" s="46">
        <v>0.03548438266695277</v>
      </c>
      <c r="W206" s="46">
        <v>-0.034331112901108</v>
      </c>
    </row>
    <row r="207">
      <c r="A207" s="15" t="s">
        <v>271</v>
      </c>
      <c r="B207" s="46">
        <v>0.01534866933785771</v>
      </c>
      <c r="C207" s="46">
        <v>-0.006187014508195375</v>
      </c>
      <c r="D207" s="46">
        <v>0.023912813037651658</v>
      </c>
      <c r="E207" s="46">
        <v>-0.021955812343833137</v>
      </c>
      <c r="F207" s="46">
        <v>0.009499433112052993</v>
      </c>
      <c r="G207" s="46">
        <v>0.004582938305630312</v>
      </c>
      <c r="H207" s="46">
        <v>0.00107501088188</v>
      </c>
      <c r="I207" s="46">
        <v>0.00312520289338</v>
      </c>
      <c r="J207" s="46">
        <v>-0.000872511</v>
      </c>
      <c r="K207" s="46">
        <v>0.011800351</v>
      </c>
      <c r="L207" s="46">
        <v>0.024521028</v>
      </c>
      <c r="M207" s="46">
        <v>0.003567305</v>
      </c>
      <c r="N207" s="46">
        <v>0.079155327</v>
      </c>
      <c r="O207" s="46">
        <v>-0.120526024</v>
      </c>
      <c r="P207" s="46">
        <v>0.010506312626481388</v>
      </c>
      <c r="Q207" s="46">
        <v>0.058010105806951026</v>
      </c>
      <c r="R207" s="46">
        <v>0.022916464650874883</v>
      </c>
      <c r="S207" s="46">
        <v>-0.02399460411876146</v>
      </c>
      <c r="T207" s="46">
        <v>0.004740837503182924</v>
      </c>
      <c r="U207" s="46">
        <v>-0.008898204879281205</v>
      </c>
      <c r="V207" s="46">
        <v>-0.006481707197097893</v>
      </c>
      <c r="W207" s="46">
        <v>0.050774364863396884</v>
      </c>
    </row>
    <row r="208">
      <c r="A208" s="15" t="s">
        <v>272</v>
      </c>
      <c r="B208" s="46">
        <v>0.014940801807847515</v>
      </c>
      <c r="C208" s="46">
        <v>-0.02938260411771649</v>
      </c>
      <c r="D208" s="46">
        <v>0.03169063902584292</v>
      </c>
      <c r="E208" s="46">
        <v>-0.048689508856157276</v>
      </c>
      <c r="F208" s="46">
        <v>0.003500807563684142</v>
      </c>
      <c r="G208" s="46">
        <v>-0.01619615482834204</v>
      </c>
      <c r="H208" s="46">
        <v>0.01645142413588</v>
      </c>
      <c r="I208" s="46">
        <v>-0.02021764746252</v>
      </c>
      <c r="J208" s="46">
        <v>0.004343147</v>
      </c>
      <c r="K208" s="46">
        <v>0.03681171</v>
      </c>
      <c r="L208" s="46">
        <v>0.01390071</v>
      </c>
      <c r="M208" s="46">
        <v>-0.047114458</v>
      </c>
      <c r="N208" s="46">
        <v>0.100946243</v>
      </c>
      <c r="O208" s="46">
        <v>-0.173182153</v>
      </c>
      <c r="P208" s="46">
        <v>0.03716790588367458</v>
      </c>
      <c r="Q208" s="46">
        <v>-0.022384105648449948</v>
      </c>
      <c r="R208" s="46">
        <v>0.01809606060439671</v>
      </c>
      <c r="S208" s="46">
        <v>-0.007900838578162754</v>
      </c>
      <c r="T208" s="46">
        <v>-0.004407923326201581</v>
      </c>
      <c r="U208" s="46">
        <v>-0.03320335205053157</v>
      </c>
      <c r="V208" s="46">
        <v>-0.03884551674678425</v>
      </c>
      <c r="W208" s="46">
        <v>0.021411080801471603</v>
      </c>
    </row>
    <row r="209">
      <c r="A209" s="15" t="s">
        <v>273</v>
      </c>
      <c r="B209" s="46">
        <v>0.006275584619204686</v>
      </c>
      <c r="C209" s="46">
        <v>0.0018734286379824946</v>
      </c>
      <c r="D209" s="46">
        <v>0.01519741385917248</v>
      </c>
      <c r="E209" s="46">
        <v>-0.0016569994835684669</v>
      </c>
      <c r="F209" s="46">
        <v>0.00018205225681345834</v>
      </c>
      <c r="G209" s="46">
        <v>0.004284680572215266</v>
      </c>
      <c r="H209" s="46">
        <v>0.01743953404021</v>
      </c>
      <c r="I209" s="46">
        <v>0.0242638727594</v>
      </c>
      <c r="J209" s="46">
        <v>0.019837395</v>
      </c>
      <c r="K209" s="46">
        <v>0.01986116</v>
      </c>
      <c r="L209" s="46">
        <v>-0.004031256</v>
      </c>
      <c r="M209" s="46">
        <v>-0.000115768</v>
      </c>
      <c r="N209" s="46">
        <v>0.03075269</v>
      </c>
      <c r="O209" s="46">
        <v>-0.060651872</v>
      </c>
      <c r="P209" s="46">
        <v>0.05795458962242507</v>
      </c>
      <c r="Q209" s="46">
        <v>-0.005311860822666525</v>
      </c>
      <c r="R209" s="46">
        <v>0.008550385351649297</v>
      </c>
      <c r="S209" s="46">
        <v>-0.013628774923821585</v>
      </c>
      <c r="T209" s="46">
        <v>0.016507427879030714</v>
      </c>
      <c r="U209" s="46">
        <v>-0.01052428646367373</v>
      </c>
      <c r="V209" s="46">
        <v>-0.12313961769073031</v>
      </c>
      <c r="W209" s="46">
        <v>0.09505960480586181</v>
      </c>
    </row>
    <row r="210">
      <c r="A210" s="15" t="s">
        <v>274</v>
      </c>
      <c r="B210" s="46">
        <v>-0.006153952836864346</v>
      </c>
      <c r="C210" s="46">
        <v>0.01175826020970445</v>
      </c>
      <c r="D210" s="46">
        <v>-0.01977855438949967</v>
      </c>
      <c r="E210" s="46">
        <v>0.01115135409368853</v>
      </c>
      <c r="F210" s="46">
        <v>0.0031515324232378504</v>
      </c>
      <c r="G210" s="46">
        <v>0.012172771848451025</v>
      </c>
      <c r="H210" s="46">
        <v>-0.02788136652656</v>
      </c>
      <c r="I210" s="46">
        <v>-0.01569116069679</v>
      </c>
      <c r="J210" s="46">
        <v>-0.005066603</v>
      </c>
      <c r="K210" s="46">
        <v>-0.005867202</v>
      </c>
      <c r="L210" s="46">
        <v>-0.023208865</v>
      </c>
      <c r="M210" s="46">
        <v>0.040466239</v>
      </c>
      <c r="N210" s="46">
        <v>-0.018516219</v>
      </c>
      <c r="O210" s="46">
        <v>0.029881201</v>
      </c>
      <c r="P210" s="46">
        <v>0.0073299967612337515</v>
      </c>
      <c r="Q210" s="46">
        <v>0.030545671969402135</v>
      </c>
      <c r="R210" s="46">
        <v>-0.017047053629041024</v>
      </c>
      <c r="S210" s="46">
        <v>0.017149339638418287</v>
      </c>
      <c r="T210" s="46">
        <v>0.01711841594744414</v>
      </c>
      <c r="U210" s="46">
        <v>0.02300782634136426</v>
      </c>
      <c r="V210" s="46">
        <v>0.0018202585005382922</v>
      </c>
      <c r="W210" s="46">
        <v>-0.048297176851178444</v>
      </c>
    </row>
    <row r="211">
      <c r="A211" s="15" t="s">
        <v>275</v>
      </c>
      <c r="B211" s="46">
        <v>0.01992222398716953</v>
      </c>
      <c r="C211" s="46">
        <v>0.009959634521013842</v>
      </c>
      <c r="D211" s="46">
        <v>0.027221689357510327</v>
      </c>
      <c r="E211" s="46">
        <v>0.012581418250943919</v>
      </c>
      <c r="F211" s="46">
        <v>0.014936752144347495</v>
      </c>
      <c r="G211" s="46">
        <v>0.00816897886332078</v>
      </c>
      <c r="H211" s="46">
        <v>0.0200392747307</v>
      </c>
      <c r="I211" s="46">
        <v>0.02366995504641</v>
      </c>
      <c r="J211" s="46">
        <v>0.006584966</v>
      </c>
      <c r="K211" s="46">
        <v>0.018452376</v>
      </c>
      <c r="L211" s="46">
        <v>0.011674877</v>
      </c>
      <c r="M211" s="46">
        <v>0.027800932</v>
      </c>
      <c r="N211" s="46">
        <v>0.075991619</v>
      </c>
      <c r="O211" s="46">
        <v>-0.026986914</v>
      </c>
      <c r="P211" s="46">
        <v>-0.02640232845792935</v>
      </c>
      <c r="Q211" s="46">
        <v>0.015438215711680373</v>
      </c>
      <c r="R211" s="46">
        <v>0.015400203920080693</v>
      </c>
      <c r="S211" s="46">
        <v>0.038547400864491765</v>
      </c>
      <c r="T211" s="46">
        <v>0.022174563527104153</v>
      </c>
      <c r="U211" s="46">
        <v>-0.009722432006845371</v>
      </c>
      <c r="V211" s="46">
        <v>0.03473807637901853</v>
      </c>
      <c r="W211" s="46">
        <v>-0.012493816086444464</v>
      </c>
    </row>
    <row r="212">
      <c r="A212" s="15" t="s">
        <v>276</v>
      </c>
      <c r="B212" s="46">
        <v>0.01374156098125225</v>
      </c>
      <c r="C212" s="46">
        <v>-0.04673998236231422</v>
      </c>
      <c r="D212" s="46">
        <v>0.03607650994931977</v>
      </c>
      <c r="E212" s="46">
        <v>-0.05440508449601428</v>
      </c>
      <c r="F212" s="46">
        <v>-0.0015130163804825127</v>
      </c>
      <c r="G212" s="46">
        <v>-0.04150478376610079</v>
      </c>
      <c r="H212" s="46">
        <v>0.05876876300396</v>
      </c>
      <c r="I212" s="46">
        <v>-0.09242086838467</v>
      </c>
      <c r="J212" s="46">
        <v>0.065351453</v>
      </c>
      <c r="K212" s="46">
        <v>-0.041724889</v>
      </c>
      <c r="L212" s="46">
        <v>0.032342063</v>
      </c>
      <c r="M212" s="46">
        <v>-0.045615181</v>
      </c>
      <c r="N212" s="46">
        <v>-0.019534779</v>
      </c>
      <c r="O212" s="46">
        <v>-0.023992831</v>
      </c>
      <c r="P212" s="46">
        <v>0.08374248877333759</v>
      </c>
      <c r="Q212" s="46">
        <v>-0.14011909918127716</v>
      </c>
      <c r="R212" s="46">
        <v>-0.027872890722765446</v>
      </c>
      <c r="S212" s="46">
        <v>-0.05440888718799846</v>
      </c>
      <c r="T212" s="46">
        <v>-0.015458323330350271</v>
      </c>
      <c r="U212" s="46">
        <v>0.008145844657254353</v>
      </c>
      <c r="V212" s="46">
        <v>0.00917136622239097</v>
      </c>
      <c r="W212" s="46">
        <v>-0.05781714926161769</v>
      </c>
    </row>
    <row r="213">
      <c r="A213" s="15" t="s">
        <v>277</v>
      </c>
      <c r="B213" s="46">
        <v>4.723797126704644E-05</v>
      </c>
      <c r="C213" s="46">
        <v>0.012211751224134865</v>
      </c>
      <c r="D213" s="46">
        <v>0.010480416033172167</v>
      </c>
      <c r="E213" s="46">
        <v>0.005910492870588151</v>
      </c>
      <c r="F213" s="46">
        <v>-0.007078532591344451</v>
      </c>
      <c r="G213" s="46">
        <v>0.01651545629048105</v>
      </c>
      <c r="H213" s="46">
        <v>0.03205174732484</v>
      </c>
      <c r="I213" s="46">
        <v>-0.00223904322715</v>
      </c>
      <c r="J213" s="46">
        <v>0.010305608</v>
      </c>
      <c r="K213" s="46">
        <v>0.006776334</v>
      </c>
      <c r="L213" s="46">
        <v>-0.023839341</v>
      </c>
      <c r="M213" s="46">
        <v>0.001087754</v>
      </c>
      <c r="N213" s="46">
        <v>0.021800911</v>
      </c>
      <c r="O213" s="46">
        <v>0.022308681</v>
      </c>
      <c r="P213" s="46">
        <v>0.027688761864115497</v>
      </c>
      <c r="Q213" s="46">
        <v>0.030191179161595146</v>
      </c>
      <c r="R213" s="46">
        <v>-0.0145590999486043</v>
      </c>
      <c r="S213" s="46">
        <v>0.038088869315446354</v>
      </c>
      <c r="T213" s="46">
        <v>0.006491426513250836</v>
      </c>
      <c r="U213" s="46">
        <v>0.00832557656423947</v>
      </c>
      <c r="V213" s="46">
        <v>-0.06532809706236996</v>
      </c>
      <c r="W213" s="46">
        <v>-0.019786334316181892</v>
      </c>
    </row>
    <row r="214">
      <c r="A214" s="15" t="s">
        <v>278</v>
      </c>
      <c r="B214" s="46">
        <v>-0.024768380765307973</v>
      </c>
      <c r="C214" s="46">
        <v>0.01607435010140294</v>
      </c>
      <c r="D214" s="46">
        <v>0.0048443033106178</v>
      </c>
      <c r="E214" s="46">
        <v>0.0185325943426878</v>
      </c>
      <c r="F214" s="46">
        <v>-0.04499358838815331</v>
      </c>
      <c r="G214" s="46">
        <v>0.014395390502868269</v>
      </c>
      <c r="H214" s="46">
        <v>-0.04800808254565</v>
      </c>
      <c r="I214" s="46">
        <v>0.06396089116022</v>
      </c>
      <c r="J214" s="46">
        <v>0.0694846</v>
      </c>
      <c r="K214" s="46">
        <v>0.006229503</v>
      </c>
      <c r="L214" s="46">
        <v>-0.028766493</v>
      </c>
      <c r="M214" s="46">
        <v>0.028979663</v>
      </c>
      <c r="N214" s="46">
        <v>0.056918943</v>
      </c>
      <c r="O214" s="46">
        <v>-0.045827083</v>
      </c>
      <c r="P214" s="46">
        <v>-0.0009800462056166115</v>
      </c>
      <c r="Q214" s="46">
        <v>0.053185045965333695</v>
      </c>
      <c r="R214" s="46">
        <v>-0.040425516238331516</v>
      </c>
      <c r="S214" s="46">
        <v>0.019624417369145622</v>
      </c>
      <c r="T214" s="46">
        <v>-0.02138565977474589</v>
      </c>
      <c r="U214" s="46">
        <v>-0.011548960540169406</v>
      </c>
      <c r="V214" s="46">
        <v>-0.16733781950022503</v>
      </c>
      <c r="W214" s="46">
        <v>0.039008189330969875</v>
      </c>
    </row>
    <row r="215">
      <c r="A215" s="15" t="s">
        <v>279</v>
      </c>
      <c r="B215" s="46">
        <v>0.03023322399007393</v>
      </c>
      <c r="C215" s="46">
        <v>-0.014304826735644451</v>
      </c>
      <c r="D215" s="46">
        <v>0.031692893372302994</v>
      </c>
      <c r="E215" s="46">
        <v>-0.011902347310286658</v>
      </c>
      <c r="F215" s="46">
        <v>0.02923628240110483</v>
      </c>
      <c r="G215" s="46">
        <v>-0.015945699446233298</v>
      </c>
      <c r="H215" s="46">
        <v>0.07308385985961</v>
      </c>
      <c r="I215" s="46">
        <v>-0.07502853153719</v>
      </c>
      <c r="J215" s="46">
        <v>0.017702589</v>
      </c>
      <c r="K215" s="46">
        <v>0.008562805</v>
      </c>
      <c r="L215" s="46">
        <v>0.011126795</v>
      </c>
      <c r="M215" s="46">
        <v>0.024966014</v>
      </c>
      <c r="N215" s="46">
        <v>0.012016961</v>
      </c>
      <c r="O215" s="46">
        <v>0.012314169</v>
      </c>
      <c r="P215" s="46">
        <v>0.0005601947261277039</v>
      </c>
      <c r="Q215" s="46">
        <v>0.0748424732962642</v>
      </c>
      <c r="R215" s="46">
        <v>0.04428961092524713</v>
      </c>
      <c r="S215" s="46">
        <v>-0.01592833794859571</v>
      </c>
      <c r="T215" s="46">
        <v>0.004584853281274468</v>
      </c>
      <c r="U215" s="46">
        <v>-0.034569656752460994</v>
      </c>
      <c r="V215" s="46">
        <v>0.09714125698439208</v>
      </c>
      <c r="W215" s="46">
        <v>-0.05376860852486013</v>
      </c>
    </row>
    <row r="216">
      <c r="A216" s="15" t="s">
        <v>280</v>
      </c>
      <c r="B216" s="46">
        <v>0.0034378661381907123</v>
      </c>
      <c r="C216" s="46">
        <v>-0.00918697760723183</v>
      </c>
      <c r="D216" s="46">
        <v>-0.003267330052115718</v>
      </c>
      <c r="E216" s="46">
        <v>-0.022683267726025493</v>
      </c>
      <c r="F216" s="46">
        <v>0.008017457260466224</v>
      </c>
      <c r="G216" s="46">
        <v>3.087205107288299E-05</v>
      </c>
      <c r="H216" s="46">
        <v>-0.0091137094155</v>
      </c>
      <c r="I216" s="46">
        <v>-0.0023282973531</v>
      </c>
      <c r="J216" s="46">
        <v>-0.004447684</v>
      </c>
      <c r="K216" s="46">
        <v>0.00204386</v>
      </c>
      <c r="L216" s="46">
        <v>-0.002087544</v>
      </c>
      <c r="M216" s="46">
        <v>-0.081263723</v>
      </c>
      <c r="N216" s="46">
        <v>0.004644729</v>
      </c>
      <c r="O216" s="46">
        <v>-0.004490118</v>
      </c>
      <c r="P216" s="46">
        <v>0.036950283835326364</v>
      </c>
      <c r="Q216" s="46">
        <v>-0.09085461764038935</v>
      </c>
      <c r="R216" s="46">
        <v>0.01752893372572173</v>
      </c>
      <c r="S216" s="46">
        <v>0.0031513999641320997</v>
      </c>
      <c r="T216" s="46">
        <v>0.005092410754402747</v>
      </c>
      <c r="U216" s="46">
        <v>0.0014429787027401154</v>
      </c>
      <c r="V216" s="46">
        <v>-0.033068656272217785</v>
      </c>
      <c r="W216" s="46">
        <v>0.08094412483446689</v>
      </c>
    </row>
    <row r="217">
      <c r="A217" s="15" t="s">
        <v>281</v>
      </c>
      <c r="B217" s="46">
        <v>0.001637784045188526</v>
      </c>
      <c r="C217" s="46">
        <v>0.027300722794402366</v>
      </c>
      <c r="D217" s="46">
        <v>0.017098567485768268</v>
      </c>
      <c r="E217" s="46">
        <v>0.024070091508576714</v>
      </c>
      <c r="F217" s="46">
        <v>-0.008921797595429727</v>
      </c>
      <c r="G217" s="46">
        <v>0.029507216077522325</v>
      </c>
      <c r="H217" s="46">
        <v>0.01044389115952</v>
      </c>
      <c r="I217" s="46">
        <v>0.00940848737529</v>
      </c>
      <c r="J217" s="46">
        <v>0.023625759</v>
      </c>
      <c r="K217" s="46">
        <v>0.017370511</v>
      </c>
      <c r="L217" s="46">
        <v>0.030333209</v>
      </c>
      <c r="M217" s="46">
        <v>0.049677538</v>
      </c>
      <c r="N217" s="46">
        <v>0.004153764</v>
      </c>
      <c r="O217" s="46">
        <v>0.020219976</v>
      </c>
      <c r="P217" s="46">
        <v>0.01366938641994663</v>
      </c>
      <c r="Q217" s="46">
        <v>0.026229565628766605</v>
      </c>
      <c r="R217" s="46">
        <v>0.007469363324733327</v>
      </c>
      <c r="S217" s="46">
        <v>0.013340772678083925</v>
      </c>
      <c r="T217" s="46">
        <v>-0.0018008249760317675</v>
      </c>
      <c r="U217" s="46">
        <v>0.03057184436970324</v>
      </c>
      <c r="V217" s="46">
        <v>-0.08734385525381584</v>
      </c>
      <c r="W217" s="46">
        <v>0.06432934121875189</v>
      </c>
    </row>
    <row r="218">
      <c r="A218" s="15" t="s">
        <v>282</v>
      </c>
      <c r="B218" s="46">
        <v>0.01471878314821205</v>
      </c>
      <c r="C218" s="46">
        <v>0.0037526751698765118</v>
      </c>
      <c r="D218" s="46">
        <v>0.013412361920055375</v>
      </c>
      <c r="E218" s="46">
        <v>0.003737600413315292</v>
      </c>
      <c r="F218" s="46">
        <v>0.015611057570706632</v>
      </c>
      <c r="G218" s="46">
        <v>0.0037629710984905065</v>
      </c>
      <c r="H218" s="46">
        <v>0.01040604186445</v>
      </c>
      <c r="I218" s="46">
        <v>0.01999256469563</v>
      </c>
      <c r="J218" s="46">
        <v>0.014858155</v>
      </c>
      <c r="K218" s="46">
        <v>0.006526733</v>
      </c>
      <c r="L218" s="46">
        <v>0.005392518</v>
      </c>
      <c r="M218" s="46">
        <v>-0.023219942</v>
      </c>
      <c r="N218" s="46">
        <v>0.025896957</v>
      </c>
      <c r="O218" s="46">
        <v>0.010764736</v>
      </c>
      <c r="P218" s="46">
        <v>0.0035707246060143827</v>
      </c>
      <c r="Q218" s="46">
        <v>-0.014139113852775302</v>
      </c>
      <c r="R218" s="46">
        <v>0.01178793286293325</v>
      </c>
      <c r="S218" s="46">
        <v>0.024249889840881448</v>
      </c>
      <c r="T218" s="46">
        <v>-0.0031633985599399312</v>
      </c>
      <c r="U218" s="46">
        <v>0.01851729384724869</v>
      </c>
      <c r="V218" s="46">
        <v>0.09015417525392563</v>
      </c>
      <c r="W218" s="46">
        <v>-0.06462506027521138</v>
      </c>
    </row>
    <row r="219">
      <c r="A219" s="15" t="s">
        <v>283</v>
      </c>
      <c r="B219" s="46">
        <v>0.007067893449248805</v>
      </c>
      <c r="C219" s="46">
        <v>0.004957182056995302</v>
      </c>
      <c r="D219" s="46">
        <v>0.01098004929930844</v>
      </c>
      <c r="E219" s="46">
        <v>-0.01636997941101597</v>
      </c>
      <c r="F219" s="46">
        <v>0.004395924771316275</v>
      </c>
      <c r="G219" s="46">
        <v>0.01952344925487982</v>
      </c>
      <c r="H219" s="46">
        <v>0.02750824898571</v>
      </c>
      <c r="I219" s="46">
        <v>-0.00866572573793</v>
      </c>
      <c r="J219" s="46">
        <v>-0.003415707</v>
      </c>
      <c r="K219" s="46">
        <v>-0.001116795</v>
      </c>
      <c r="L219" s="46">
        <v>0.016241341</v>
      </c>
      <c r="M219" s="46">
        <v>-0.036800133</v>
      </c>
      <c r="N219" s="46">
        <v>-0.004602959</v>
      </c>
      <c r="O219" s="46">
        <v>-0.017285236</v>
      </c>
      <c r="P219" s="46">
        <v>0.04468112612832465</v>
      </c>
      <c r="Q219" s="46">
        <v>-0.005265107394266236</v>
      </c>
      <c r="R219" s="46">
        <v>0.016235312083024867</v>
      </c>
      <c r="S219" s="46">
        <v>0.02725672499360566</v>
      </c>
      <c r="T219" s="46">
        <v>0.01947392791599821</v>
      </c>
      <c r="U219" s="46">
        <v>0.004536292825822238</v>
      </c>
      <c r="V219" s="46">
        <v>-0.10511241462227217</v>
      </c>
      <c r="W219" s="46">
        <v>0.0712603639000324</v>
      </c>
    </row>
    <row r="220">
      <c r="A220" s="15" t="s">
        <v>284</v>
      </c>
      <c r="B220" s="46">
        <v>0.014991387705474883</v>
      </c>
      <c r="C220" s="46">
        <v>-0.011848866739845863</v>
      </c>
      <c r="D220" s="46">
        <v>0.004603114896599675</v>
      </c>
      <c r="E220" s="46">
        <v>-0.023282292531291132</v>
      </c>
      <c r="F220" s="46">
        <v>0.02208648836786532</v>
      </c>
      <c r="G220" s="46">
        <v>-0.004039935611567311</v>
      </c>
      <c r="H220" s="46">
        <v>-0.01163726537568</v>
      </c>
      <c r="I220" s="46">
        <v>-0.02300817639046</v>
      </c>
      <c r="J220" s="46">
        <v>-0.001630384</v>
      </c>
      <c r="K220" s="46">
        <v>-0.028815682</v>
      </c>
      <c r="L220" s="46">
        <v>0.015700457</v>
      </c>
      <c r="M220" s="46">
        <v>-0.056411937</v>
      </c>
      <c r="N220" s="46">
        <v>0.020010234</v>
      </c>
      <c r="O220" s="46">
        <v>0.021631308</v>
      </c>
      <c r="P220" s="46">
        <v>0.017678686620103225</v>
      </c>
      <c r="Q220" s="46">
        <v>-0.0172027179514786</v>
      </c>
      <c r="R220" s="46">
        <v>0.04190906785611288</v>
      </c>
      <c r="S220" s="46">
        <v>-0.01853932030922122</v>
      </c>
      <c r="T220" s="46">
        <v>-0.012639028961742396</v>
      </c>
      <c r="U220" s="46">
        <v>0.007641200790391269</v>
      </c>
      <c r="V220" s="46">
        <v>0.08440260871980768</v>
      </c>
      <c r="W220" s="46">
        <v>0.006526011496579959</v>
      </c>
    </row>
    <row r="221">
      <c r="A221" s="15" t="s">
        <v>285</v>
      </c>
      <c r="B221" s="46">
        <v>0.013108226970454311</v>
      </c>
      <c r="C221" s="46">
        <v>0.0032382487648493505</v>
      </c>
      <c r="D221" s="46">
        <v>0.016432764198795895</v>
      </c>
      <c r="E221" s="46">
        <v>0.0028764760909028987</v>
      </c>
      <c r="F221" s="46">
        <v>0.010837596739142351</v>
      </c>
      <c r="G221" s="46">
        <v>0.003485336378524578</v>
      </c>
      <c r="H221" s="46">
        <v>0.01867391430864</v>
      </c>
      <c r="I221" s="46">
        <v>-0.00310861627409</v>
      </c>
      <c r="J221" s="46">
        <v>-0.002966823</v>
      </c>
      <c r="K221" s="46">
        <v>0.011453614</v>
      </c>
      <c r="L221" s="46">
        <v>0.024143523</v>
      </c>
      <c r="M221" s="46">
        <v>-0.015510216</v>
      </c>
      <c r="N221" s="46">
        <v>0.022757399</v>
      </c>
      <c r="O221" s="46">
        <v>0.025138101</v>
      </c>
      <c r="P221" s="46">
        <v>0.01105988728702865</v>
      </c>
      <c r="Q221" s="46">
        <v>-0.01303660199050862</v>
      </c>
      <c r="R221" s="46">
        <v>0.013298217071319802</v>
      </c>
      <c r="S221" s="46">
        <v>0.020479946766590904</v>
      </c>
      <c r="T221" s="46">
        <v>-0.0003642463348334593</v>
      </c>
      <c r="U221" s="46">
        <v>0.016061121154014344</v>
      </c>
      <c r="V221" s="46">
        <v>0.03769836705534255</v>
      </c>
      <c r="W221" s="46">
        <v>-0.0525309369765003</v>
      </c>
    </row>
    <row r="222">
      <c r="A222" s="15" t="s">
        <v>286</v>
      </c>
      <c r="B222" s="46">
        <v>0.008189553167067628</v>
      </c>
      <c r="C222" s="46">
        <v>0.008359858451096817</v>
      </c>
      <c r="D222" s="46">
        <v>0.008574974929898475</v>
      </c>
      <c r="E222" s="46">
        <v>-0.0009602912843196424</v>
      </c>
      <c r="F222" s="46">
        <v>0.007926313429810773</v>
      </c>
      <c r="G222" s="46">
        <v>0.014725440273787836</v>
      </c>
      <c r="H222" s="46">
        <v>0.0303505099122</v>
      </c>
      <c r="I222" s="46">
        <v>-0.00898250656878</v>
      </c>
      <c r="J222" s="46">
        <v>0.009764274</v>
      </c>
      <c r="K222" s="46">
        <v>0.024957684</v>
      </c>
      <c r="L222" s="46">
        <v>0.002076808</v>
      </c>
      <c r="M222" s="46">
        <v>-0.00833634</v>
      </c>
      <c r="N222" s="46">
        <v>-0.015255876</v>
      </c>
      <c r="O222" s="46">
        <v>-0.005891391</v>
      </c>
      <c r="P222" s="46">
        <v>0.027093529615466926</v>
      </c>
      <c r="Q222" s="46">
        <v>0.0059704984559062705</v>
      </c>
      <c r="R222" s="46">
        <v>0.029152921750736065</v>
      </c>
      <c r="S222" s="46">
        <v>-0.02261002926132759</v>
      </c>
      <c r="T222" s="46">
        <v>0.019299934922803144</v>
      </c>
      <c r="U222" s="46">
        <v>0.009071566320943854</v>
      </c>
      <c r="V222" s="46">
        <v>-0.08966978912967255</v>
      </c>
      <c r="W222" s="46">
        <v>0.11976909024682206</v>
      </c>
    </row>
    <row r="223">
      <c r="A223" s="15" t="s">
        <v>287</v>
      </c>
      <c r="B223" s="46">
        <v>-0.008350143365606657</v>
      </c>
      <c r="C223" s="46">
        <v>0.011249678711540336</v>
      </c>
      <c r="D223" s="46">
        <v>-0.004282527905676892</v>
      </c>
      <c r="E223" s="46">
        <v>0.013505065807439152</v>
      </c>
      <c r="F223" s="46">
        <v>-0.011128289615235432</v>
      </c>
      <c r="G223" s="46">
        <v>0.009709268792348857</v>
      </c>
      <c r="H223" s="46">
        <v>-0.0114012692188</v>
      </c>
      <c r="I223" s="46">
        <v>0.0037497068635</v>
      </c>
      <c r="J223" s="46">
        <v>0.021129556</v>
      </c>
      <c r="K223" s="46">
        <v>0.023053864</v>
      </c>
      <c r="L223" s="46">
        <v>0.004110856</v>
      </c>
      <c r="M223" s="46">
        <v>0.004104667</v>
      </c>
      <c r="N223" s="46">
        <v>-0.02900444</v>
      </c>
      <c r="O223" s="46">
        <v>0.029275289</v>
      </c>
      <c r="P223" s="46">
        <v>-0.006955689367909674</v>
      </c>
      <c r="Q223" s="46">
        <v>0.014080288888449092</v>
      </c>
      <c r="R223" s="46">
        <v>-0.005587682999979041</v>
      </c>
      <c r="S223" s="46">
        <v>0.0027371504280887787</v>
      </c>
      <c r="T223" s="46">
        <v>-0.010423089100431212</v>
      </c>
      <c r="U223" s="46">
        <v>0.007848050169791296</v>
      </c>
      <c r="V223" s="46">
        <v>-0.029228426741903214</v>
      </c>
      <c r="W223" s="46">
        <v>0.02559364038525807</v>
      </c>
    </row>
    <row r="224">
      <c r="A224" s="15" t="s">
        <v>288</v>
      </c>
      <c r="B224" s="46">
        <v>-0.0032103578343691225</v>
      </c>
      <c r="C224" s="46">
        <v>0.0007357262076711904</v>
      </c>
      <c r="D224" s="46">
        <v>0.006432296608365288</v>
      </c>
      <c r="E224" s="46">
        <v>0.010627975692360542</v>
      </c>
      <c r="F224" s="46">
        <v>-0.009796207588468402</v>
      </c>
      <c r="G224" s="46">
        <v>-0.006020594805711048</v>
      </c>
      <c r="H224" s="46">
        <v>0.01989279506217</v>
      </c>
      <c r="I224" s="46">
        <v>0.0077630352495</v>
      </c>
      <c r="J224" s="46">
        <v>0.029078201</v>
      </c>
      <c r="K224" s="46">
        <v>-0.023859396</v>
      </c>
      <c r="L224" s="46">
        <v>0.014010845</v>
      </c>
      <c r="M224" s="46">
        <v>-0.001140502</v>
      </c>
      <c r="N224" s="46">
        <v>-0.043471082</v>
      </c>
      <c r="O224" s="46">
        <v>0.06218761</v>
      </c>
      <c r="P224" s="46">
        <v>0.011985136999971282</v>
      </c>
      <c r="Q224" s="46">
        <v>-0.00045383486527069035</v>
      </c>
      <c r="R224" s="46">
        <v>-0.02989617221054263</v>
      </c>
      <c r="S224" s="46">
        <v>-0.005143229868479378</v>
      </c>
      <c r="T224" s="46">
        <v>-0.002568509150547465</v>
      </c>
      <c r="U224" s="46">
        <v>-0.00831985263753148</v>
      </c>
      <c r="V224" s="46">
        <v>-0.009630830340778645</v>
      </c>
      <c r="W224" s="46">
        <v>-0.006872519713011122</v>
      </c>
    </row>
    <row r="225">
      <c r="A225" s="15" t="s">
        <v>289</v>
      </c>
      <c r="B225" s="46">
        <v>0.004631560274672857</v>
      </c>
      <c r="C225" s="46">
        <v>0.0051029454055082964</v>
      </c>
      <c r="D225" s="46">
        <v>0.015351715026018543</v>
      </c>
      <c r="E225" s="46">
        <v>0.0037573323010394242</v>
      </c>
      <c r="F225" s="46">
        <v>-0.0026902128897956902</v>
      </c>
      <c r="G225" s="46">
        <v>0.0060219875412405866</v>
      </c>
      <c r="H225" s="46">
        <v>0.0007763075251</v>
      </c>
      <c r="I225" s="46">
        <v>0.0079011380062</v>
      </c>
      <c r="J225" s="46">
        <v>0.022953293</v>
      </c>
      <c r="K225" s="46">
        <v>-0.002400266</v>
      </c>
      <c r="L225" s="46">
        <v>0.019237706</v>
      </c>
      <c r="M225" s="46">
        <v>0.012787107</v>
      </c>
      <c r="N225" s="46">
        <v>0.023739875</v>
      </c>
      <c r="O225" s="46">
        <v>-0.006981947</v>
      </c>
      <c r="P225" s="46">
        <v>-0.033412744736748885</v>
      </c>
      <c r="Q225" s="46">
        <v>-0.01169745484318556</v>
      </c>
      <c r="R225" s="46">
        <v>-4.854210512211781E-05</v>
      </c>
      <c r="S225" s="46">
        <v>0.02649352418988141</v>
      </c>
      <c r="T225" s="46">
        <v>-0.00940403973000017</v>
      </c>
      <c r="U225" s="46">
        <v>0.026929512647588506</v>
      </c>
      <c r="V225" s="46">
        <v>0.04203350801367061</v>
      </c>
      <c r="W225" s="46">
        <v>-0.08028722333877088</v>
      </c>
    </row>
    <row r="226">
      <c r="A226" s="15" t="s">
        <v>290</v>
      </c>
      <c r="B226" s="46">
        <v>0.011264184451278149</v>
      </c>
      <c r="C226" s="46">
        <v>0.004821599075198151</v>
      </c>
      <c r="D226" s="46">
        <v>0.012703578071669878</v>
      </c>
      <c r="E226" s="46">
        <v>0.0010327522604698864</v>
      </c>
      <c r="F226" s="46">
        <v>0.010281091032634313</v>
      </c>
      <c r="G226" s="46">
        <v>0.007409348746337667</v>
      </c>
      <c r="H226" s="46">
        <v>-0.00534914963341</v>
      </c>
      <c r="I226" s="46">
        <v>0.00290667966776</v>
      </c>
      <c r="J226" s="46">
        <v>0.009558101</v>
      </c>
      <c r="K226" s="46">
        <v>0.00618885</v>
      </c>
      <c r="L226" s="46">
        <v>0.012928664</v>
      </c>
      <c r="M226" s="46">
        <v>0.009634473</v>
      </c>
      <c r="N226" s="46">
        <v>0.040773075</v>
      </c>
      <c r="O226" s="46">
        <v>-0.016951639</v>
      </c>
      <c r="P226" s="46">
        <v>-0.014564059869929997</v>
      </c>
      <c r="Q226" s="46">
        <v>0.0343225833937032</v>
      </c>
      <c r="R226" s="46">
        <v>0.019349811234864837</v>
      </c>
      <c r="S226" s="46">
        <v>0.00438558502981655</v>
      </c>
      <c r="T226" s="46">
        <v>0.003136757787267605</v>
      </c>
      <c r="U226" s="46">
        <v>0.00915430097944786</v>
      </c>
      <c r="V226" s="46">
        <v>0.036568337098100166</v>
      </c>
      <c r="W226" s="46">
        <v>-0.01830507064146114</v>
      </c>
    </row>
    <row r="227">
      <c r="A227" s="15" t="s">
        <v>291</v>
      </c>
      <c r="B227" s="46">
        <v>0.009395952423442171</v>
      </c>
      <c r="C227" s="46">
        <v>0.006010249531017366</v>
      </c>
      <c r="D227" s="46">
        <v>0.010299849608451398</v>
      </c>
      <c r="E227" s="46">
        <v>-0.00033073963017683826</v>
      </c>
      <c r="F227" s="46">
        <v>0.008778598448042843</v>
      </c>
      <c r="G227" s="46">
        <v>0.010341090396051494</v>
      </c>
      <c r="H227" s="46">
        <v>0.00467987818462</v>
      </c>
      <c r="I227" s="46">
        <v>0.00070906913902</v>
      </c>
      <c r="J227" s="46">
        <v>0.028888962</v>
      </c>
      <c r="K227" s="46">
        <v>-0.032802678</v>
      </c>
      <c r="L227" s="46">
        <v>0.015020856</v>
      </c>
      <c r="M227" s="46">
        <v>0.003469701</v>
      </c>
      <c r="N227" s="46">
        <v>-0.00549550901276</v>
      </c>
      <c r="O227" s="46">
        <v>0.02503539621368</v>
      </c>
      <c r="P227" s="46">
        <v>-0.017199177469499487</v>
      </c>
      <c r="Q227" s="46">
        <v>-0.021015788407734555</v>
      </c>
      <c r="R227" s="46">
        <v>0.04599346034374402</v>
      </c>
      <c r="S227" s="46">
        <v>0.05719720798610996</v>
      </c>
      <c r="T227" s="46">
        <v>-0.011864269221233239</v>
      </c>
      <c r="U227" s="46">
        <v>-0.01906903813495184</v>
      </c>
      <c r="V227" s="46">
        <v>0.014967382530623565</v>
      </c>
      <c r="W227" s="46">
        <v>0.02664526464541867</v>
      </c>
    </row>
    <row r="228">
      <c r="A228" s="15" t="s">
        <v>292</v>
      </c>
      <c r="B228" s="46">
        <v>-0.007303901967113809</v>
      </c>
      <c r="C228" s="46">
        <v>-0.005495886032416644</v>
      </c>
      <c r="D228" s="46">
        <v>-0.003817509163795247</v>
      </c>
      <c r="E228" s="46">
        <v>0.015262477039905192</v>
      </c>
      <c r="F228" s="46">
        <v>-0.009685078159083406</v>
      </c>
      <c r="G228" s="46">
        <v>-0.019673668835611908</v>
      </c>
      <c r="H228" s="46">
        <v>0.00416024667708</v>
      </c>
      <c r="I228" s="46">
        <v>0.00531402770395</v>
      </c>
      <c r="J228" s="46">
        <v>-0.007233498</v>
      </c>
      <c r="K228" s="46">
        <v>0.019758481</v>
      </c>
      <c r="L228" s="46">
        <v>0.013114384</v>
      </c>
      <c r="M228" s="46">
        <v>-0.023407495</v>
      </c>
      <c r="N228" s="46">
        <v>-0.03210916284331</v>
      </c>
      <c r="O228" s="46">
        <v>0.07148194123278</v>
      </c>
      <c r="P228" s="46">
        <v>-0.008423420150802594</v>
      </c>
      <c r="Q228" s="46">
        <v>0.0048070817078952315</v>
      </c>
      <c r="R228" s="46">
        <v>-0.037297219558808124</v>
      </c>
      <c r="S228" s="46">
        <v>-0.05908932054044435</v>
      </c>
      <c r="T228" s="46">
        <v>-0.006070501887401994</v>
      </c>
      <c r="U228" s="46">
        <v>0.0029156525757339426</v>
      </c>
      <c r="V228" s="46">
        <v>0.03768460979982997</v>
      </c>
      <c r="W228" s="46">
        <v>-0.025264757011406434</v>
      </c>
    </row>
    <row r="229">
      <c r="A229" s="15" t="s">
        <v>293</v>
      </c>
      <c r="B229" s="46">
        <v>0.013004456418850263</v>
      </c>
      <c r="C229" s="46">
        <v>0.031286507228786516</v>
      </c>
      <c r="D229" s="46">
        <v>0.0003715216859675095</v>
      </c>
      <c r="E229" s="46">
        <v>0.02769866658511677</v>
      </c>
      <c r="F229" s="46">
        <v>0.021632641800604452</v>
      </c>
      <c r="G229" s="46">
        <v>0.03373697142007192</v>
      </c>
      <c r="H229" s="46">
        <v>-0.01666722450842</v>
      </c>
      <c r="I229" s="46">
        <v>0.03179831355402</v>
      </c>
      <c r="J229" s="46">
        <v>0.009853564</v>
      </c>
      <c r="K229" s="46">
        <v>-0.00128153</v>
      </c>
      <c r="L229" s="46">
        <v>0.025879187</v>
      </c>
      <c r="M229" s="46">
        <v>0.047885464</v>
      </c>
      <c r="N229" s="46">
        <v>-0.01567728546213</v>
      </c>
      <c r="O229" s="46">
        <v>0.02564188615454</v>
      </c>
      <c r="P229" s="46">
        <v>0.009994299278010436</v>
      </c>
      <c r="Q229" s="46">
        <v>0.02091069024075687</v>
      </c>
      <c r="R229" s="46">
        <v>0.035182257371287766</v>
      </c>
      <c r="S229" s="46">
        <v>0.05024111592572116</v>
      </c>
      <c r="T229" s="46">
        <v>0.005689493002680032</v>
      </c>
      <c r="U229" s="46">
        <v>0.00654346228068399</v>
      </c>
      <c r="V229" s="46">
        <v>0.05042188590084634</v>
      </c>
      <c r="W229" s="46">
        <v>0.08989267331915378</v>
      </c>
    </row>
    <row r="230">
      <c r="A230" s="15" t="s">
        <v>294</v>
      </c>
      <c r="B230" s="46">
        <v>-0.011775745127742949</v>
      </c>
      <c r="C230" s="46">
        <v>0.010172089969364336</v>
      </c>
      <c r="D230" s="46">
        <v>-0.0020196502494336747</v>
      </c>
      <c r="E230" s="46">
        <v>0.022846573790053504</v>
      </c>
      <c r="F230" s="46">
        <v>-0.018439073720182074</v>
      </c>
      <c r="G230" s="46">
        <v>0.0015155269192680917</v>
      </c>
      <c r="H230" s="46">
        <v>-0.02361350229925</v>
      </c>
      <c r="I230" s="46">
        <v>0.01557530566649</v>
      </c>
      <c r="J230" s="46">
        <v>-0.001765137</v>
      </c>
      <c r="K230" s="46">
        <v>0.021681263</v>
      </c>
      <c r="L230" s="46">
        <v>0.002579045</v>
      </c>
      <c r="M230" s="46">
        <v>0.023528359</v>
      </c>
      <c r="N230" s="46">
        <v>0.02245047802449</v>
      </c>
      <c r="O230" s="46">
        <v>0.03334135618877</v>
      </c>
      <c r="P230" s="46">
        <v>0.015130419174589804</v>
      </c>
      <c r="Q230" s="46">
        <v>0.018027174462891683</v>
      </c>
      <c r="R230" s="46">
        <v>-0.007419301697481315</v>
      </c>
      <c r="S230" s="46">
        <v>-3.4991568931940325E-06</v>
      </c>
      <c r="T230" s="46">
        <v>-0.023932903692363297</v>
      </c>
      <c r="U230" s="46">
        <v>-0.0044049046506368025</v>
      </c>
      <c r="V230" s="46">
        <v>-0.060010624859507616</v>
      </c>
      <c r="W230" s="46">
        <v>0.00520955019873595</v>
      </c>
    </row>
    <row r="231">
      <c r="A231" s="15" t="s">
        <v>295</v>
      </c>
      <c r="B231" s="46">
        <v>0.003262597770617501</v>
      </c>
      <c r="C231" s="46">
        <v>0.005804626904835145</v>
      </c>
      <c r="D231" s="46">
        <v>0.011824855693021238</v>
      </c>
      <c r="E231" s="46">
        <v>-0.004366359728424357</v>
      </c>
      <c r="F231" s="46">
        <v>-0.0025853504855067305</v>
      </c>
      <c r="G231" s="46">
        <v>0.012751322984779292</v>
      </c>
      <c r="H231" s="46">
        <v>-0.00947122883722</v>
      </c>
      <c r="I231" s="46">
        <v>0.00237939122306</v>
      </c>
      <c r="J231" s="46">
        <v>-0.017768516</v>
      </c>
      <c r="K231" s="46">
        <v>0.030941058</v>
      </c>
      <c r="L231" s="46">
        <v>0.015987107</v>
      </c>
      <c r="M231" s="46">
        <v>0.001723246</v>
      </c>
      <c r="N231" s="46">
        <v>0.0652717320097</v>
      </c>
      <c r="O231" s="46">
        <v>-0.05531030064862</v>
      </c>
      <c r="P231" s="46">
        <v>-0.011528740201726407</v>
      </c>
      <c r="Q231" s="46">
        <v>0.017999531328713812</v>
      </c>
      <c r="R231" s="46">
        <v>0.03370752440128538</v>
      </c>
      <c r="S231" s="46">
        <v>0.023538440334559447</v>
      </c>
      <c r="T231" s="46">
        <v>-0.04413838369432867</v>
      </c>
      <c r="U231" s="46">
        <v>0.010873234210368602</v>
      </c>
      <c r="V231" s="46">
        <v>0.04878171083982431</v>
      </c>
      <c r="W231" s="46">
        <v>-0.010199168500230862</v>
      </c>
    </row>
    <row r="232">
      <c r="A232" s="15" t="s">
        <v>296</v>
      </c>
      <c r="B232" s="46">
        <v>0.008209037995713335</v>
      </c>
      <c r="C232" s="46">
        <v>0.005199059017087073</v>
      </c>
      <c r="D232" s="46">
        <v>0.013702508598242928</v>
      </c>
      <c r="E232" s="46">
        <v>-0.007386087581320252</v>
      </c>
      <c r="F232" s="46">
        <v>0.0044570449909156215</v>
      </c>
      <c r="G232" s="46">
        <v>0.013794605515476422</v>
      </c>
      <c r="H232" s="46">
        <v>0.02324579883937</v>
      </c>
      <c r="I232" s="46">
        <v>0.00204578525698</v>
      </c>
      <c r="J232" s="46">
        <v>-0.011231773</v>
      </c>
      <c r="K232" s="46">
        <v>0.000443865</v>
      </c>
      <c r="L232" s="46">
        <v>0.007480738</v>
      </c>
      <c r="M232" s="46">
        <v>0.010516028</v>
      </c>
      <c r="N232" s="46">
        <v>0.03194617576751</v>
      </c>
      <c r="O232" s="46">
        <v>-0.0497620208626</v>
      </c>
      <c r="P232" s="46">
        <v>0.01054606233271932</v>
      </c>
      <c r="Q232" s="46">
        <v>0.07339564692287082</v>
      </c>
      <c r="R232" s="46">
        <v>0.015142264508945695</v>
      </c>
      <c r="S232" s="46">
        <v>-0.0032329102815434304</v>
      </c>
      <c r="T232" s="46">
        <v>0.00384173334427321</v>
      </c>
      <c r="U232" s="46">
        <v>0.0014052549098604976</v>
      </c>
      <c r="V232" s="46">
        <v>-0.02277025197471917</v>
      </c>
      <c r="W232" s="46">
        <v>0.02589279068620906</v>
      </c>
    </row>
    <row r="233">
      <c r="A233" s="15" t="s">
        <v>297</v>
      </c>
      <c r="B233" s="46">
        <v>-0.012882440551372403</v>
      </c>
      <c r="C233" s="46">
        <v>0.006054436756523538</v>
      </c>
      <c r="D233" s="46">
        <v>-0.008014460497464748</v>
      </c>
      <c r="E233" s="46">
        <v>0.018084815717901166</v>
      </c>
      <c r="F233" s="46">
        <v>-0.016207228910364618</v>
      </c>
      <c r="G233" s="46">
        <v>-0.0021622082342350785</v>
      </c>
      <c r="H233" s="46">
        <v>-0.02695639838172</v>
      </c>
      <c r="I233" s="46">
        <v>0.03846250781782</v>
      </c>
      <c r="J233" s="46">
        <v>0.003343472</v>
      </c>
      <c r="K233" s="46">
        <v>-0.022641079</v>
      </c>
      <c r="L233" s="46">
        <v>-0.000997515</v>
      </c>
      <c r="M233" s="46">
        <v>0.020013006</v>
      </c>
      <c r="N233" s="46">
        <v>-0.00091529527409</v>
      </c>
      <c r="O233" s="46">
        <v>0.02659165099461</v>
      </c>
      <c r="P233" s="46">
        <v>0.012334823979908063</v>
      </c>
      <c r="Q233" s="46">
        <v>-0.04113536585245115</v>
      </c>
      <c r="R233" s="46">
        <v>-0.02151350768741163</v>
      </c>
      <c r="S233" s="46">
        <v>-0.02511682523996115</v>
      </c>
      <c r="T233" s="46">
        <v>-0.006200742818291834</v>
      </c>
      <c r="U233" s="46">
        <v>0.015655301919630497</v>
      </c>
      <c r="V233" s="46">
        <v>-0.06253921480888336</v>
      </c>
      <c r="W233" s="46">
        <v>0.03480648647539753</v>
      </c>
    </row>
    <row r="234">
      <c r="A234" s="15" t="s">
        <v>298</v>
      </c>
      <c r="B234" s="46">
        <v>0.01301431149147566</v>
      </c>
      <c r="C234" s="46">
        <v>0.002238465281204071</v>
      </c>
      <c r="D234" s="46">
        <v>0.002211657881967816</v>
      </c>
      <c r="E234" s="46">
        <v>-0.006298963726039188</v>
      </c>
      <c r="F234" s="46">
        <v>0.020392430663982487</v>
      </c>
      <c r="G234" s="46">
        <v>0.008069455602583746</v>
      </c>
      <c r="H234" s="46">
        <v>0.0022674356003</v>
      </c>
      <c r="I234" s="46">
        <v>-0.00074021357602</v>
      </c>
      <c r="J234" s="46">
        <v>-0.03084822</v>
      </c>
      <c r="K234" s="46">
        <v>0.009493354</v>
      </c>
      <c r="L234" s="46">
        <v>-0.012452837</v>
      </c>
      <c r="M234" s="46">
        <v>0.020691625</v>
      </c>
      <c r="N234" s="46">
        <v>0.05178951147136</v>
      </c>
      <c r="O234" s="46">
        <v>-0.061906517715</v>
      </c>
      <c r="P234" s="46">
        <v>0.011989726507683847</v>
      </c>
      <c r="Q234" s="46">
        <v>0.018227178923563417</v>
      </c>
      <c r="R234" s="46">
        <v>0.027726352431997437</v>
      </c>
      <c r="S234" s="46">
        <v>0.034455311171583236</v>
      </c>
      <c r="T234" s="46">
        <v>0.026345097744393062</v>
      </c>
      <c r="U234" s="46">
        <v>-0.03315529458205618</v>
      </c>
      <c r="V234" s="46">
        <v>-0.004015398478617253</v>
      </c>
      <c r="W234" s="46">
        <v>0.060420575148467284</v>
      </c>
    </row>
    <row r="235">
      <c r="A235" s="15" t="s">
        <v>299</v>
      </c>
      <c r="B235" s="46">
        <v>-0.01738619868105862</v>
      </c>
      <c r="C235" s="46">
        <v>0.012788502258790552</v>
      </c>
      <c r="D235" s="46">
        <v>-0.020152303339204373</v>
      </c>
      <c r="E235" s="46">
        <v>0.010021155962876001</v>
      </c>
      <c r="F235" s="46">
        <v>-0.0154969730750961</v>
      </c>
      <c r="G235" s="46">
        <v>0.014678575892632002</v>
      </c>
      <c r="H235" s="46">
        <v>-0.03142692802679</v>
      </c>
      <c r="I235" s="46">
        <v>0.0313736421296</v>
      </c>
      <c r="J235" s="46">
        <v>-0.002262497</v>
      </c>
      <c r="K235" s="46">
        <v>-0.009201434</v>
      </c>
      <c r="L235" s="46">
        <v>-0.033786791</v>
      </c>
      <c r="M235" s="46">
        <v>0.021987976</v>
      </c>
      <c r="N235" s="46">
        <v>-0.00521488437003</v>
      </c>
      <c r="O235" s="46">
        <v>-0.01573935140723</v>
      </c>
      <c r="P235" s="46">
        <v>0.013568111891771787</v>
      </c>
      <c r="Q235" s="46">
        <v>-0.026448620510295055</v>
      </c>
      <c r="R235" s="46">
        <v>-0.00954605186165422</v>
      </c>
      <c r="S235" s="46">
        <v>-0.014041948207619512</v>
      </c>
      <c r="T235" s="46">
        <v>-0.027433614108868125</v>
      </c>
      <c r="U235" s="46">
        <v>0.03132275576035076</v>
      </c>
      <c r="V235" s="46">
        <v>-0.023073435925073292</v>
      </c>
      <c r="W235" s="46">
        <v>0.06954544603147964</v>
      </c>
    </row>
    <row r="236">
      <c r="A236" s="15" t="s">
        <v>300</v>
      </c>
      <c r="B236" s="46">
        <v>-0.009569847291817982</v>
      </c>
      <c r="C236" s="46">
        <v>0.0030980353536515823</v>
      </c>
      <c r="D236" s="46">
        <v>-0.01959392494069132</v>
      </c>
      <c r="E236" s="46">
        <v>0.0009389800717066832</v>
      </c>
      <c r="F236" s="46">
        <v>-0.002723488780169007</v>
      </c>
      <c r="G236" s="46">
        <v>0.004572651475397759</v>
      </c>
      <c r="H236" s="46">
        <v>-0.02098313885829</v>
      </c>
      <c r="I236" s="46">
        <v>-5.15495816E-06</v>
      </c>
      <c r="J236" s="46">
        <v>-0.036080821</v>
      </c>
      <c r="K236" s="46">
        <v>0.033628245</v>
      </c>
      <c r="L236" s="46">
        <v>-0.012948363</v>
      </c>
      <c r="M236" s="46">
        <v>-0.009340265</v>
      </c>
      <c r="N236" s="46">
        <v>-0.00971446509153</v>
      </c>
      <c r="O236" s="46">
        <v>-0.01695960695657</v>
      </c>
      <c r="P236" s="46">
        <v>0.019273366422138907</v>
      </c>
      <c r="Q236" s="46">
        <v>-0.023053925978309825</v>
      </c>
      <c r="R236" s="46">
        <v>0.010588614354934345</v>
      </c>
      <c r="S236" s="46">
        <v>0.015504955575959543</v>
      </c>
      <c r="T236" s="46">
        <v>-0.01857753115111032</v>
      </c>
      <c r="U236" s="46">
        <v>0.010833059377083336</v>
      </c>
      <c r="V236" s="46">
        <v>-0.007608234581972784</v>
      </c>
      <c r="W236" s="46">
        <v>-0.00903381755835979</v>
      </c>
    </row>
    <row r="237">
      <c r="A237" s="15" t="s">
        <v>301</v>
      </c>
      <c r="B237" s="46">
        <v>-0.004836342828779165</v>
      </c>
      <c r="C237" s="46">
        <v>0.005832575496188864</v>
      </c>
      <c r="D237" s="46">
        <v>-0.01679045202843628</v>
      </c>
      <c r="E237" s="46">
        <v>0.01823970649357215</v>
      </c>
      <c r="F237" s="46">
        <v>0.003328210573044544</v>
      </c>
      <c r="G237" s="46">
        <v>-0.0026413878832374947</v>
      </c>
      <c r="H237" s="46">
        <v>-0.0061054908128</v>
      </c>
      <c r="I237" s="46">
        <v>0.02059132941917</v>
      </c>
      <c r="J237" s="46">
        <v>-0.002277492</v>
      </c>
      <c r="K237" s="46">
        <v>0.021713598</v>
      </c>
      <c r="L237" s="46">
        <v>-0.024728815</v>
      </c>
      <c r="M237" s="46">
        <v>0.040750645</v>
      </c>
      <c r="N237" s="46">
        <v>-0.03622885816453</v>
      </c>
      <c r="O237" s="46">
        <v>-0.01555817851508</v>
      </c>
      <c r="P237" s="46">
        <v>-0.015402069528098096</v>
      </c>
      <c r="Q237" s="46">
        <v>0.0061806351262873515</v>
      </c>
      <c r="R237" s="46">
        <v>-0.0017816059209337083</v>
      </c>
      <c r="S237" s="46">
        <v>0.00013967618087469276</v>
      </c>
      <c r="T237" s="46">
        <v>0.007263096747618246</v>
      </c>
      <c r="U237" s="46">
        <v>-0.006588915459379258</v>
      </c>
      <c r="V237" s="46">
        <v>0.02178950857214221</v>
      </c>
      <c r="W237" s="46">
        <v>-0.0060898406481139965</v>
      </c>
    </row>
    <row r="238">
      <c r="A238" s="15" t="s">
        <v>302</v>
      </c>
      <c r="B238" s="46">
        <v>0.004303075721788362</v>
      </c>
      <c r="C238" s="46">
        <v>0.020488699556561348</v>
      </c>
      <c r="D238" s="46">
        <v>0.01454917398537799</v>
      </c>
      <c r="E238" s="46">
        <v>0.011737534367503832</v>
      </c>
      <c r="F238" s="46">
        <v>-0.0026949209533474344</v>
      </c>
      <c r="G238" s="46">
        <v>0.026465669845262593</v>
      </c>
      <c r="H238" s="46">
        <v>0.02507691283539</v>
      </c>
      <c r="I238" s="46">
        <v>-0.00445154585341</v>
      </c>
      <c r="J238" s="46">
        <v>0.030289771</v>
      </c>
      <c r="K238" s="46">
        <v>-0.005672585</v>
      </c>
      <c r="L238" s="46">
        <v>-0.005059044</v>
      </c>
      <c r="M238" s="46">
        <v>0.029700562</v>
      </c>
      <c r="N238" s="46">
        <v>0.00821469011801</v>
      </c>
      <c r="O238" s="46">
        <v>0.0296040884496</v>
      </c>
      <c r="P238" s="46">
        <v>-0.06203135346150393</v>
      </c>
      <c r="Q238" s="46">
        <v>0.06157375448769127</v>
      </c>
      <c r="R238" s="46">
        <v>-0.006861033849151244</v>
      </c>
      <c r="S238" s="46">
        <v>-0.004742617290558955</v>
      </c>
      <c r="T238" s="46">
        <v>-0.0025858179455303895</v>
      </c>
      <c r="U238" s="46">
        <v>0.0012389081452012628</v>
      </c>
      <c r="V238" s="46">
        <v>0.06575151554447084</v>
      </c>
      <c r="W238" s="46">
        <v>0.13068310981525688</v>
      </c>
    </row>
    <row r="239">
      <c r="A239" s="15" t="s">
        <v>303</v>
      </c>
      <c r="B239" s="46">
        <v>0.0019108114785100984</v>
      </c>
      <c r="C239" s="46">
        <v>0.007946835643036746</v>
      </c>
      <c r="D239" s="46">
        <v>0.01910295015624448</v>
      </c>
      <c r="E239" s="46">
        <v>0.0018268823749912361</v>
      </c>
      <c r="F239" s="46">
        <v>-0.009831270844942947</v>
      </c>
      <c r="G239" s="46">
        <v>0.012126710900915126</v>
      </c>
      <c r="H239" s="46">
        <v>0.02257866257132</v>
      </c>
      <c r="I239" s="46">
        <v>-0.02164887257848</v>
      </c>
      <c r="J239" s="46">
        <v>0.00712606888866</v>
      </c>
      <c r="K239" s="46">
        <v>0.00533408882554</v>
      </c>
      <c r="L239" s="46">
        <v>0.017443289</v>
      </c>
      <c r="M239" s="46">
        <v>0.029878525</v>
      </c>
      <c r="N239" s="46">
        <v>0.02781690205532</v>
      </c>
      <c r="O239" s="46">
        <v>-0.00248999427213</v>
      </c>
      <c r="P239" s="46">
        <v>-0.07375357551347923</v>
      </c>
      <c r="Q239" s="46">
        <v>0.07227427862561604</v>
      </c>
      <c r="R239" s="46">
        <v>-0.011622394002060419</v>
      </c>
      <c r="S239" s="46">
        <v>-0.021989270981880547</v>
      </c>
      <c r="T239" s="46">
        <v>0.0004416238360416074</v>
      </c>
      <c r="U239" s="46">
        <v>0.013862204244187108</v>
      </c>
      <c r="V239" s="46">
        <v>0.028806758639903896</v>
      </c>
      <c r="W239" s="46">
        <v>0.019446043322203056</v>
      </c>
    </row>
    <row r="240">
      <c r="A240" s="15" t="s">
        <v>304</v>
      </c>
      <c r="B240" s="46">
        <v>-0.0014230896315443134</v>
      </c>
      <c r="C240" s="46">
        <v>0.009568214289982498</v>
      </c>
      <c r="D240" s="46">
        <v>-0.0035997818486182462</v>
      </c>
      <c r="E240" s="46">
        <v>0.018119126800059598</v>
      </c>
      <c r="F240" s="46">
        <v>6.357236466230765E-05</v>
      </c>
      <c r="G240" s="46">
        <v>0.003728014852549766</v>
      </c>
      <c r="H240" s="46">
        <v>0.00054232964365</v>
      </c>
      <c r="I240" s="46">
        <v>0.00042518642302</v>
      </c>
      <c r="J240" s="46">
        <v>0.02215677660255</v>
      </c>
      <c r="K240" s="46">
        <v>0.00446408530135</v>
      </c>
      <c r="L240" s="46">
        <v>-0.014142868</v>
      </c>
      <c r="M240" s="46">
        <v>0.026929552</v>
      </c>
      <c r="N240" s="46">
        <v>-0.02160293664989</v>
      </c>
      <c r="O240" s="46">
        <v>0.0454985288863</v>
      </c>
      <c r="P240" s="46">
        <v>-0.04743822027364832</v>
      </c>
      <c r="Q240" s="46">
        <v>0.06870961271195598</v>
      </c>
      <c r="R240" s="46">
        <v>0.006645097054539693</v>
      </c>
      <c r="S240" s="46">
        <v>0.008338447048611345</v>
      </c>
      <c r="T240" s="46">
        <v>0.0009046252228639425</v>
      </c>
      <c r="U240" s="46">
        <v>0.0032875316420986496</v>
      </c>
      <c r="V240" s="46">
        <v>0.03146328955795297</v>
      </c>
      <c r="W240" s="46">
        <v>-0.07040590169440868</v>
      </c>
    </row>
    <row r="241">
      <c r="A241" s="15" t="s">
        <v>305</v>
      </c>
      <c r="B241" s="46">
        <v>0.00344713454566167</v>
      </c>
      <c r="C241" s="46">
        <v>0.01587327666272754</v>
      </c>
      <c r="D241" s="46">
        <v>-0.009358129341552944</v>
      </c>
      <c r="E241" s="46">
        <v>0.025252007064718432</v>
      </c>
      <c r="F241" s="46">
        <v>0.01219301925237049</v>
      </c>
      <c r="G241" s="46">
        <v>0.009467684750403481</v>
      </c>
      <c r="H241" s="46">
        <v>-0.02164311415866</v>
      </c>
      <c r="I241" s="46">
        <v>0.0139426619267</v>
      </c>
      <c r="J241" s="46">
        <v>-0.00166708679876</v>
      </c>
      <c r="K241" s="46">
        <v>0.00493127496069</v>
      </c>
      <c r="L241" s="46">
        <v>-0.021578776</v>
      </c>
      <c r="M241" s="46">
        <v>0.034343927</v>
      </c>
      <c r="N241" s="46">
        <v>0.01515432281081</v>
      </c>
      <c r="O241" s="46">
        <v>0.04979157714682</v>
      </c>
      <c r="P241" s="46">
        <v>0.01946874033219524</v>
      </c>
      <c r="Q241" s="46">
        <v>0.04348036574045407</v>
      </c>
      <c r="R241" s="46">
        <v>0.0058089097690435226</v>
      </c>
      <c r="S241" s="46">
        <v>0.02821997890706426</v>
      </c>
      <c r="T241" s="46">
        <v>0.03164499034307201</v>
      </c>
      <c r="U241" s="46">
        <v>0.0033487738802633455</v>
      </c>
      <c r="V241" s="46">
        <v>-0.03766097893019337</v>
      </c>
      <c r="W241" s="46">
        <v>-0.047290713442703754</v>
      </c>
    </row>
    <row r="242">
      <c r="A242" s="15" t="s">
        <v>306</v>
      </c>
      <c r="B242" s="46">
        <v>0.006590884485163416</v>
      </c>
      <c r="C242" s="46">
        <v>-0.0202877010693002</v>
      </c>
      <c r="D242" s="46">
        <v>0.005156078244534127</v>
      </c>
      <c r="E242" s="46">
        <v>-0.024137850244495804</v>
      </c>
      <c r="F242" s="46">
        <v>0.007570844763025338</v>
      </c>
      <c r="G242" s="46">
        <v>-0.017658082415091005</v>
      </c>
      <c r="H242" s="46">
        <v>-0.03510084175121</v>
      </c>
      <c r="I242" s="46">
        <v>0.01257690737285</v>
      </c>
      <c r="J242" s="46">
        <v>-0.00056461076007</v>
      </c>
      <c r="K242" s="46">
        <v>0.00027668466861</v>
      </c>
      <c r="L242" s="46">
        <v>0.021611451</v>
      </c>
      <c r="M242" s="46">
        <v>-0.057832578</v>
      </c>
      <c r="N242" s="46">
        <v>0.04726304451493</v>
      </c>
      <c r="O242" s="46">
        <v>-0.05857457470989</v>
      </c>
      <c r="P242" s="46">
        <v>0.045434533322265845</v>
      </c>
      <c r="Q242" s="46">
        <v>-0.08240552650521385</v>
      </c>
      <c r="R242" s="46">
        <v>-0.006157030149081634</v>
      </c>
      <c r="S242" s="46">
        <v>0.019904185159688646</v>
      </c>
      <c r="T242" s="46">
        <v>0.006687933086002129</v>
      </c>
      <c r="U242" s="46">
        <v>-0.015979228812749376</v>
      </c>
      <c r="V242" s="46">
        <v>0.001303922654707336</v>
      </c>
      <c r="W242" s="46">
        <v>-0.03757214383816574</v>
      </c>
    </row>
    <row r="243">
      <c r="A243" s="15" t="s">
        <v>307</v>
      </c>
      <c r="B243" s="46">
        <v>0.0003677851272397552</v>
      </c>
      <c r="C243" s="46">
        <v>-0.012742153671309268</v>
      </c>
      <c r="D243" s="46">
        <v>-0.013621104402081991</v>
      </c>
      <c r="E243" s="46">
        <v>-0.0035196172996373692</v>
      </c>
      <c r="F243" s="46">
        <v>0.009922075931077818</v>
      </c>
      <c r="G243" s="46">
        <v>-0.019041066409109627</v>
      </c>
      <c r="H243" s="46">
        <v>-0.03617429222611</v>
      </c>
      <c r="I243" s="46">
        <v>0.01429840285231</v>
      </c>
      <c r="J243" s="46">
        <v>0.00331612604082</v>
      </c>
      <c r="K243" s="46">
        <v>-0.01272223826946</v>
      </c>
      <c r="L243" s="46">
        <v>0.003064599</v>
      </c>
      <c r="M243" s="46">
        <v>0.000848023</v>
      </c>
      <c r="N243" s="46">
        <v>-0.01851540457498</v>
      </c>
      <c r="O243" s="46">
        <v>-0.02485524456285</v>
      </c>
      <c r="P243" s="46">
        <v>-0.006486837244436728</v>
      </c>
      <c r="Q243" s="46">
        <v>-0.021772681550605633</v>
      </c>
      <c r="R243" s="46">
        <v>0.003365450270073076</v>
      </c>
      <c r="S243" s="46">
        <v>-0.013994814320695513</v>
      </c>
      <c r="T243" s="46">
        <v>0.017399622599466563</v>
      </c>
      <c r="U243" s="46">
        <v>-0.013974168876105307</v>
      </c>
      <c r="V243" s="46">
        <v>0.018906830610766177</v>
      </c>
      <c r="W243" s="46">
        <v>-0.04171595255062073</v>
      </c>
    </row>
    <row r="244">
      <c r="A244" s="15" t="s">
        <v>308</v>
      </c>
      <c r="B244" s="46">
        <v>-0.006024936521965218</v>
      </c>
      <c r="C244" s="46">
        <v>0.017325335377518264</v>
      </c>
      <c r="D244" s="46">
        <v>-0.010217990899847991</v>
      </c>
      <c r="E244" s="46">
        <v>0.040441856096062025</v>
      </c>
      <c r="F244" s="46">
        <v>-0.003161116574096868</v>
      </c>
      <c r="G244" s="46">
        <v>0.0015369512563218179</v>
      </c>
      <c r="H244" s="46">
        <v>-0.0225624344944</v>
      </c>
      <c r="I244" s="46">
        <v>0.02582705926405</v>
      </c>
      <c r="J244" s="46">
        <v>0.00231223159099</v>
      </c>
      <c r="K244" s="46">
        <v>-0.00147301913255</v>
      </c>
      <c r="L244" s="46">
        <v>-0.013854542</v>
      </c>
      <c r="M244" s="46">
        <v>0.028080964</v>
      </c>
      <c r="N244" s="46">
        <v>-0.00065276141036</v>
      </c>
      <c r="O244" s="46">
        <v>0.11636540062112</v>
      </c>
      <c r="P244" s="46">
        <v>0.022898576699633133</v>
      </c>
      <c r="Q244" s="46">
        <v>0.015622024369993338</v>
      </c>
      <c r="R244" s="46">
        <v>-0.002368287409476835</v>
      </c>
      <c r="S244" s="46">
        <v>0.0055760304426452564</v>
      </c>
      <c r="T244" s="46">
        <v>0.0070081356244198105</v>
      </c>
      <c r="U244" s="46">
        <v>-0.010678541879596085</v>
      </c>
      <c r="V244" s="46">
        <v>-0.060509475136557064</v>
      </c>
      <c r="W244" s="46">
        <v>0.013965507751674043</v>
      </c>
    </row>
    <row r="245">
      <c r="A245" s="15" t="s">
        <v>309</v>
      </c>
      <c r="B245" s="46">
        <v>0.0014112761729553707</v>
      </c>
      <c r="C245" s="46">
        <v>0.03427653975785144</v>
      </c>
      <c r="D245" s="46">
        <v>0.0013567862032374221</v>
      </c>
      <c r="E245" s="46">
        <v>0.034839013312578715</v>
      </c>
      <c r="F245" s="46">
        <v>0.0014484923519441579</v>
      </c>
      <c r="G245" s="46">
        <v>0.033892375174946664</v>
      </c>
      <c r="H245" s="46">
        <v>0.01765733489607</v>
      </c>
      <c r="I245" s="46">
        <v>0.04340075003444</v>
      </c>
      <c r="J245" s="46">
        <v>0.01689683806431</v>
      </c>
      <c r="K245" s="46">
        <v>0.00529357994158</v>
      </c>
      <c r="L245" s="46">
        <v>-0.028590858</v>
      </c>
      <c r="M245" s="46">
        <v>0.04368185</v>
      </c>
      <c r="N245" s="46">
        <v>-0.00040687224772</v>
      </c>
      <c r="O245" s="46">
        <v>0.04075380648573</v>
      </c>
      <c r="P245" s="46">
        <v>-0.011056433496255989</v>
      </c>
      <c r="Q245" s="46">
        <v>0.031612501250300136</v>
      </c>
      <c r="R245" s="46">
        <v>-0.024406838374378976</v>
      </c>
      <c r="S245" s="46">
        <v>0.03213194287064753</v>
      </c>
      <c r="T245" s="46">
        <v>-0.00626223896073598</v>
      </c>
      <c r="U245" s="46">
        <v>0.013414813963735606</v>
      </c>
      <c r="V245" s="46">
        <v>0.09165076587321516</v>
      </c>
      <c r="W245" s="46">
        <v>0.09909591458151623</v>
      </c>
    </row>
    <row r="246">
      <c r="A246" s="15" t="s">
        <v>310</v>
      </c>
      <c r="B246" s="46">
        <v>0.008141748998023984</v>
      </c>
      <c r="C246" s="46">
        <v>0.00956797994539386</v>
      </c>
      <c r="D246" s="46">
        <v>0.0007381017368487158</v>
      </c>
      <c r="E246" s="46">
        <v>0.0093268206239257</v>
      </c>
      <c r="F246" s="46">
        <v>0.013198376173043026</v>
      </c>
      <c r="G246" s="46">
        <v>0.009732689680397016</v>
      </c>
      <c r="H246" s="46">
        <v>0.00529626643798</v>
      </c>
      <c r="I246" s="46">
        <v>0.00443430659231</v>
      </c>
      <c r="J246" s="46">
        <v>0.03667615130777</v>
      </c>
      <c r="K246" s="46">
        <v>0.01345556624683</v>
      </c>
      <c r="L246" s="46">
        <v>-0.022235619</v>
      </c>
      <c r="M246" s="46">
        <v>-0.000580231</v>
      </c>
      <c r="N246" s="46">
        <v>-0.01270704007633</v>
      </c>
      <c r="O246" s="46">
        <v>0.02413533237327</v>
      </c>
      <c r="P246" s="46">
        <v>0.02039065067365417</v>
      </c>
      <c r="Q246" s="46">
        <v>-0.03917866347712444</v>
      </c>
      <c r="R246" s="46">
        <v>-0.019111349251986126</v>
      </c>
      <c r="S246" s="46">
        <v>0.015610447528758594</v>
      </c>
      <c r="T246" s="46">
        <v>-0.004735886071701234</v>
      </c>
      <c r="U246" s="46">
        <v>0.0022681379937367235</v>
      </c>
      <c r="V246" s="46">
        <v>0.1268686804786493</v>
      </c>
      <c r="W246" s="46">
        <v>0.06804574658576759</v>
      </c>
    </row>
    <row r="247">
      <c r="A247" s="15" t="s">
        <v>311</v>
      </c>
      <c r="B247" s="46">
        <v>0.0001914470585660803</v>
      </c>
      <c r="C247" s="46">
        <v>0.024248054125908823</v>
      </c>
      <c r="D247" s="46">
        <v>-0.003052641779526531</v>
      </c>
      <c r="E247" s="46">
        <v>0.014568217435645207</v>
      </c>
      <c r="F247" s="46">
        <v>0.002407131733725906</v>
      </c>
      <c r="G247" s="46">
        <v>0.030859299034133068</v>
      </c>
      <c r="H247" s="46">
        <v>-0.00360073765524</v>
      </c>
      <c r="I247" s="46">
        <v>0.04960171800137</v>
      </c>
      <c r="J247" s="46">
        <v>-0.02407994600978</v>
      </c>
      <c r="K247" s="46">
        <v>0.02796062759576</v>
      </c>
      <c r="L247" s="46">
        <v>-0.018856322</v>
      </c>
      <c r="M247" s="46">
        <v>0.023354148</v>
      </c>
      <c r="N247" s="46">
        <v>0.03710757069296</v>
      </c>
      <c r="O247" s="46">
        <v>-0.05807325711526</v>
      </c>
      <c r="P247" s="46">
        <v>0.060830189683813624</v>
      </c>
      <c r="Q247" s="46">
        <v>-0.0014885999744875082</v>
      </c>
      <c r="R247" s="46">
        <v>0.007234717742687345</v>
      </c>
      <c r="S247" s="46">
        <v>-0.015049266674756014</v>
      </c>
      <c r="T247" s="46">
        <v>-0.008398057315184535</v>
      </c>
      <c r="U247" s="46">
        <v>0.010281671640888832</v>
      </c>
      <c r="V247" s="46">
        <v>-0.03564409370097821</v>
      </c>
      <c r="W247" s="46">
        <v>0.22114106227711755</v>
      </c>
    </row>
    <row r="248">
      <c r="A248" s="15" t="s">
        <v>312</v>
      </c>
      <c r="B248" s="46">
        <v>0.002157299101995281</v>
      </c>
      <c r="C248" s="46">
        <v>-0.0018198612617042523</v>
      </c>
      <c r="D248" s="46">
        <v>0.00508278667976038</v>
      </c>
      <c r="E248" s="46">
        <v>0.008979760211130854</v>
      </c>
      <c r="F248" s="46">
        <v>0.0001592163376417347</v>
      </c>
      <c r="G248" s="46">
        <v>-0.009195909511035402</v>
      </c>
      <c r="H248" s="46">
        <v>0.00350578631715</v>
      </c>
      <c r="I248" s="46">
        <v>0.04398250786008</v>
      </c>
      <c r="J248" s="46">
        <v>0.00195186450267</v>
      </c>
      <c r="K248" s="46">
        <v>0.00820788712876</v>
      </c>
      <c r="L248" s="46">
        <v>-0.034328398</v>
      </c>
      <c r="M248" s="46">
        <v>0.016043704</v>
      </c>
      <c r="N248" s="46">
        <v>0.05784088581683</v>
      </c>
      <c r="O248" s="46">
        <v>-0.04784315274727</v>
      </c>
      <c r="P248" s="46">
        <v>-0.004930437976974289</v>
      </c>
      <c r="Q248" s="46">
        <v>-0.03108038984133711</v>
      </c>
      <c r="R248" s="46">
        <v>-0.008312481056525416</v>
      </c>
      <c r="S248" s="46">
        <v>0.008106046647002534</v>
      </c>
      <c r="T248" s="46">
        <v>0.008182457722054896</v>
      </c>
      <c r="U248" s="46">
        <v>-0.012526753828963424</v>
      </c>
      <c r="V248" s="46">
        <v>0.0002489323688992691</v>
      </c>
      <c r="W248" s="46">
        <v>-0.014524210688985897</v>
      </c>
    </row>
    <row r="249">
      <c r="A249" s="15" t="s">
        <v>313</v>
      </c>
      <c r="B249" s="46">
        <v>-0.00214688345501465</v>
      </c>
      <c r="C249" s="46">
        <v>0.0012119508142364066</v>
      </c>
      <c r="D249" s="46">
        <v>0.0026294164053366916</v>
      </c>
      <c r="E249" s="46">
        <v>-0.009602949666987045</v>
      </c>
      <c r="F249" s="46">
        <v>-0.005409055033142798</v>
      </c>
      <c r="G249" s="46">
        <v>0.008598434494416485</v>
      </c>
      <c r="H249" s="46">
        <v>-0.00048546575217</v>
      </c>
      <c r="I249" s="46">
        <v>-0.05785817479564</v>
      </c>
      <c r="J249" s="46">
        <v>0.04295385225769</v>
      </c>
      <c r="K249" s="46">
        <v>-0.01603673356806</v>
      </c>
      <c r="L249" s="46">
        <v>-0.026421755</v>
      </c>
      <c r="M249" s="46">
        <v>0.023467679</v>
      </c>
      <c r="N249" s="46">
        <v>0.00302264543577</v>
      </c>
      <c r="O249" s="46">
        <v>0.02436851412229</v>
      </c>
      <c r="P249" s="46">
        <v>0.010706068917016281</v>
      </c>
      <c r="Q249" s="46">
        <v>0.04821273454900276</v>
      </c>
      <c r="R249" s="46">
        <v>-0.009865960670427424</v>
      </c>
      <c r="S249" s="46">
        <v>0.014631592488059272</v>
      </c>
      <c r="T249" s="46">
        <v>-0.028041696278612117</v>
      </c>
      <c r="U249" s="46">
        <v>0.0025150030896665095</v>
      </c>
      <c r="V249" s="46">
        <v>0.05323429735841025</v>
      </c>
      <c r="W249" s="46">
        <v>-0.02669757558977293</v>
      </c>
    </row>
    <row r="250">
      <c r="A250" s="15" t="s">
        <v>314</v>
      </c>
      <c r="B250" s="46">
        <v>-0.0006221382647081844</v>
      </c>
      <c r="C250" s="46">
        <v>-0.01582349661745161</v>
      </c>
      <c r="D250" s="46">
        <v>0.007981640785841742</v>
      </c>
      <c r="E250" s="46">
        <v>-0.034859582798402976</v>
      </c>
      <c r="F250" s="46">
        <v>-0.0064984450929678654</v>
      </c>
      <c r="G250" s="46">
        <v>-0.0028220140652800226</v>
      </c>
      <c r="H250" s="46">
        <v>0.00027511523767</v>
      </c>
      <c r="I250" s="46">
        <v>-0.03750913160423</v>
      </c>
      <c r="J250" s="46">
        <v>-0.02220526607467</v>
      </c>
      <c r="K250" s="46">
        <v>-0.02327762322573</v>
      </c>
      <c r="L250" s="46">
        <v>0.011176237</v>
      </c>
      <c r="M250" s="46">
        <v>0.002436819</v>
      </c>
      <c r="N250" s="46">
        <v>0.0441251976969</v>
      </c>
      <c r="O250" s="46">
        <v>-0.08731832572143</v>
      </c>
      <c r="P250" s="46">
        <v>0.019833608421730292</v>
      </c>
      <c r="Q250" s="46">
        <v>-0.02555879678465631</v>
      </c>
      <c r="R250" s="46">
        <v>-0.00274844428856801</v>
      </c>
      <c r="S250" s="46">
        <v>0.002188935256315943</v>
      </c>
      <c r="T250" s="46">
        <v>-0.017736965544255405</v>
      </c>
      <c r="U250" s="46">
        <v>0.0018980397746321584</v>
      </c>
      <c r="V250" s="46">
        <v>-0.008625212160022502</v>
      </c>
      <c r="W250" s="46">
        <v>-0.00424226429333112</v>
      </c>
    </row>
    <row r="251">
      <c r="A251" s="15" t="s">
        <v>315</v>
      </c>
      <c r="B251" s="46">
        <v>0.009799014163065636</v>
      </c>
      <c r="C251" s="46">
        <v>-0.005431244007470726</v>
      </c>
      <c r="D251" s="46">
        <v>0.009506411976540436</v>
      </c>
      <c r="E251" s="46">
        <v>-0.009090858988577017</v>
      </c>
      <c r="F251" s="46">
        <v>0.009998858930875177</v>
      </c>
      <c r="G251" s="46">
        <v>-0.002931758563234244</v>
      </c>
      <c r="H251" s="46">
        <v>-0.00049969264962</v>
      </c>
      <c r="I251" s="46">
        <v>-0.02776603618587</v>
      </c>
      <c r="J251" s="46">
        <v>-0.00682650074559</v>
      </c>
      <c r="K251" s="46">
        <v>0.03543636816337</v>
      </c>
      <c r="L251" s="46">
        <v>0.02462034778192</v>
      </c>
      <c r="M251" s="46">
        <v>-0.035015690703</v>
      </c>
      <c r="N251" s="46">
        <v>0.02110173300622</v>
      </c>
      <c r="O251" s="46">
        <v>0.0052738623123</v>
      </c>
      <c r="P251" s="46">
        <v>0.04195261642120122</v>
      </c>
      <c r="Q251" s="46">
        <v>-0.003976914375364574</v>
      </c>
      <c r="R251" s="46">
        <v>-0.008332434325664908</v>
      </c>
      <c r="S251" s="46">
        <v>0.009455364690440239</v>
      </c>
      <c r="T251" s="46">
        <v>-0.0006926397039108139</v>
      </c>
      <c r="U251" s="46">
        <v>0.010652904938718755</v>
      </c>
      <c r="V251" s="46">
        <v>0.047868830097947686</v>
      </c>
      <c r="W251" s="46">
        <v>-0.06761315947190545</v>
      </c>
    </row>
    <row r="252">
      <c r="A252" s="15" t="s">
        <v>316</v>
      </c>
      <c r="B252" s="46">
        <v>0.013916446792779364</v>
      </c>
      <c r="C252" s="46">
        <v>-0.04049602379175693</v>
      </c>
      <c r="D252" s="46">
        <v>0.025828662257855094</v>
      </c>
      <c r="E252" s="46">
        <v>-0.08237760291199668</v>
      </c>
      <c r="F252" s="46">
        <v>0.005780506450070199</v>
      </c>
      <c r="G252" s="46">
        <v>-0.011891266752252008</v>
      </c>
      <c r="H252" s="46">
        <v>-0.01551289122323</v>
      </c>
      <c r="I252" s="46">
        <v>-0.02065383617427</v>
      </c>
      <c r="J252" s="46">
        <v>0.00975640250239</v>
      </c>
      <c r="K252" s="46">
        <v>-0.08521791885184</v>
      </c>
      <c r="L252" s="46">
        <v>0.05980521615613</v>
      </c>
      <c r="M252" s="46">
        <v>-0.11333910772911</v>
      </c>
      <c r="N252" s="46">
        <v>0.05834112111528</v>
      </c>
      <c r="O252" s="46">
        <v>-0.1287970921054</v>
      </c>
      <c r="P252" s="46">
        <v>-0.002776961073612163</v>
      </c>
      <c r="Q252" s="46">
        <v>-0.04039561876254976</v>
      </c>
      <c r="R252" s="46">
        <v>0.02513348414304304</v>
      </c>
      <c r="S252" s="46">
        <v>-0.02637178088038948</v>
      </c>
      <c r="T252" s="46">
        <v>0.00825962412492193</v>
      </c>
      <c r="U252" s="46">
        <v>-0.0047217235753100615</v>
      </c>
      <c r="V252" s="46">
        <v>-0.03415670888010483</v>
      </c>
      <c r="W252" s="46">
        <v>0.02713705330940449</v>
      </c>
    </row>
    <row r="253">
      <c r="A253" s="15" t="s">
        <v>317</v>
      </c>
      <c r="B253" s="46">
        <v>0.004595699508359769</v>
      </c>
      <c r="C253" s="46">
        <v>-0.007533538783924691</v>
      </c>
      <c r="D253" s="46">
        <v>-0.013780268108653916</v>
      </c>
      <c r="E253" s="46">
        <v>0.007673292279186396</v>
      </c>
      <c r="F253" s="46">
        <v>0.017146326779155893</v>
      </c>
      <c r="G253" s="46">
        <v>-0.01791967314271433</v>
      </c>
      <c r="H253" s="46">
        <v>-0.0320827654763</v>
      </c>
      <c r="I253" s="46">
        <v>0.04129955360569</v>
      </c>
      <c r="J253" s="46">
        <v>-0.01710283816488</v>
      </c>
      <c r="K253" s="46">
        <v>-0.02643286478594</v>
      </c>
      <c r="L253" s="46">
        <v>0.01212105759557</v>
      </c>
      <c r="M253" s="46">
        <v>-0.02085047371549</v>
      </c>
      <c r="N253" s="46">
        <v>-0.01614858105457</v>
      </c>
      <c r="O253" s="46">
        <v>0.02792892534781</v>
      </c>
      <c r="P253" s="46">
        <v>0.04206908122685483</v>
      </c>
      <c r="Q253" s="46">
        <v>0.030498935480488033</v>
      </c>
      <c r="R253" s="46">
        <v>0.03035304754330075</v>
      </c>
      <c r="S253" s="46">
        <v>-0.07373085807833457</v>
      </c>
      <c r="T253" s="46">
        <v>-0.010818589137730641</v>
      </c>
      <c r="U253" s="46">
        <v>0.002567514976070906</v>
      </c>
      <c r="V253" s="46">
        <v>0.044511045069971895</v>
      </c>
      <c r="W253" s="46">
        <v>-0.006503029318726381</v>
      </c>
    </row>
    <row r="254">
      <c r="A254" s="15" t="s">
        <v>318</v>
      </c>
      <c r="B254" s="46">
        <v>-0.0022836681342398094</v>
      </c>
      <c r="C254" s="46">
        <v>0.005273554068481245</v>
      </c>
      <c r="D254" s="46">
        <v>0.00760292128233651</v>
      </c>
      <c r="E254" s="46">
        <v>-0.0019425188798282737</v>
      </c>
      <c r="F254" s="46">
        <v>-0.009036123369955558</v>
      </c>
      <c r="G254" s="46">
        <v>0.010202069606855149</v>
      </c>
      <c r="H254" s="46">
        <v>0.02407393139691</v>
      </c>
      <c r="I254" s="46">
        <v>-0.03145932709649</v>
      </c>
      <c r="J254" s="46">
        <v>0.00239936359474</v>
      </c>
      <c r="K254" s="46">
        <v>0.01360883264426</v>
      </c>
      <c r="L254" s="46">
        <v>-0.00211834459308</v>
      </c>
      <c r="M254" s="46">
        <v>0.00343192453474</v>
      </c>
      <c r="N254" s="46">
        <v>0.00127490550034</v>
      </c>
      <c r="O254" s="46">
        <v>0.017900764479</v>
      </c>
      <c r="P254" s="46">
        <v>-0.0024449239709811157</v>
      </c>
      <c r="Q254" s="46">
        <v>-0.018878241028040064</v>
      </c>
      <c r="R254" s="46">
        <v>0.0017332511219784635</v>
      </c>
      <c r="S254" s="46">
        <v>-0.007100424048731475</v>
      </c>
      <c r="T254" s="46">
        <v>-0.011819101669175538</v>
      </c>
      <c r="U254" s="46">
        <v>0.006618991466709377</v>
      </c>
      <c r="V254" s="46">
        <v>-0.030689970779246123</v>
      </c>
      <c r="W254" s="46">
        <v>0.08690197427940018</v>
      </c>
    </row>
    <row r="255">
      <c r="A255" s="15" t="s">
        <v>319</v>
      </c>
      <c r="B255" s="46">
        <v>-0.0013155616910769086</v>
      </c>
      <c r="C255" s="46">
        <v>0.006387670826976664</v>
      </c>
      <c r="D255" s="46">
        <v>-0.006751027276921796</v>
      </c>
      <c r="E255" s="46">
        <v>0.01250163432618183</v>
      </c>
      <c r="F255" s="46">
        <v>0.002396814387993751</v>
      </c>
      <c r="G255" s="46">
        <v>0.0022118865295157244</v>
      </c>
      <c r="H255" s="46">
        <v>0.00307532530997</v>
      </c>
      <c r="I255" s="46">
        <v>-0.00457766867582</v>
      </c>
      <c r="J255" s="46">
        <v>-0.02403568829482</v>
      </c>
      <c r="K255" s="46">
        <v>0.04144372703324</v>
      </c>
      <c r="L255" s="46">
        <v>-0.01058292820206</v>
      </c>
      <c r="M255" s="46">
        <v>0.01035543621486</v>
      </c>
      <c r="N255" s="46">
        <v>0.0008159432216</v>
      </c>
      <c r="O255" s="46">
        <v>0.01103223619588</v>
      </c>
      <c r="P255" s="46">
        <v>0.0010912214971501642</v>
      </c>
      <c r="Q255" s="46">
        <v>0.010743262410934014</v>
      </c>
      <c r="R255" s="46">
        <v>0.005342811202601508</v>
      </c>
      <c r="S255" s="46">
        <v>-0.007901862625511914</v>
      </c>
      <c r="T255" s="46">
        <v>-0.005646783273566288</v>
      </c>
      <c r="U255" s="46">
        <v>0.00633768273224777</v>
      </c>
      <c r="V255" s="46">
        <v>0.020639362896552143</v>
      </c>
      <c r="W255" s="46">
        <v>0.003332173734928009</v>
      </c>
    </row>
    <row r="256">
      <c r="A256" s="15" t="s">
        <v>320</v>
      </c>
      <c r="B256" s="46">
        <v>0.0039260053083418275</v>
      </c>
      <c r="C256" s="46">
        <v>0.010466035748030754</v>
      </c>
      <c r="D256" s="46">
        <v>-0.003993435904292518</v>
      </c>
      <c r="E256" s="46">
        <v>0.015069054319880367</v>
      </c>
      <c r="F256" s="46">
        <v>0.009334915300147094</v>
      </c>
      <c r="G256" s="46">
        <v>0.00732221379427694</v>
      </c>
      <c r="H256" s="46">
        <v>0.01990865591928</v>
      </c>
      <c r="I256" s="46">
        <v>0.00955133406539</v>
      </c>
      <c r="J256" s="46">
        <v>-0.03084261922568</v>
      </c>
      <c r="K256" s="46">
        <v>0.00227325623169</v>
      </c>
      <c r="L256" s="46">
        <v>-0.00834757986073</v>
      </c>
      <c r="M256" s="46">
        <v>0.00310445680857</v>
      </c>
      <c r="N256" s="46">
        <v>-0.00627174946731</v>
      </c>
      <c r="O256" s="46">
        <v>0.04960340561907</v>
      </c>
      <c r="P256" s="46">
        <v>0.027757229183707502</v>
      </c>
      <c r="Q256" s="46">
        <v>0.0306536950520894</v>
      </c>
      <c r="R256" s="46">
        <v>0.008619310165728002</v>
      </c>
      <c r="S256" s="46">
        <v>0.0331627901071635</v>
      </c>
      <c r="T256" s="46">
        <v>0.01122219856530839</v>
      </c>
      <c r="U256" s="46">
        <v>-0.011831949260246916</v>
      </c>
      <c r="V256" s="46">
        <v>-0.01316518967569736</v>
      </c>
      <c r="W256" s="46">
        <v>-0.016184962909647674</v>
      </c>
    </row>
    <row r="257">
      <c r="A257" s="15" t="s">
        <v>321</v>
      </c>
      <c r="B257" s="46">
        <v>-0.007350862787872347</v>
      </c>
      <c r="C257" s="46">
        <v>0.01411726937201494</v>
      </c>
      <c r="D257" s="46">
        <v>-0.0025416581741311106</v>
      </c>
      <c r="E257" s="46">
        <v>0.031475047070725466</v>
      </c>
      <c r="F257" s="46">
        <v>-0.01063550802854938</v>
      </c>
      <c r="G257" s="46">
        <v>0.002262057026943528</v>
      </c>
      <c r="H257" s="46">
        <v>-0.0305020800659</v>
      </c>
      <c r="I257" s="46">
        <v>0.03909366019673</v>
      </c>
      <c r="J257" s="46">
        <v>-0.00647230217602</v>
      </c>
      <c r="K257" s="46">
        <v>0.05310556491084</v>
      </c>
      <c r="L257" s="46">
        <v>0.0011480669029</v>
      </c>
      <c r="M257" s="46">
        <v>0.0190304360543</v>
      </c>
      <c r="N257" s="46">
        <v>0.03599416603119</v>
      </c>
      <c r="O257" s="46">
        <v>0.01488331704223</v>
      </c>
      <c r="P257" s="46">
        <v>0.0048811616202324454</v>
      </c>
      <c r="Q257" s="46">
        <v>0.05748794258549047</v>
      </c>
      <c r="R257" s="46">
        <v>0.005917633943197346</v>
      </c>
      <c r="S257" s="46">
        <v>-0.020348113002870188</v>
      </c>
      <c r="T257" s="46">
        <v>-0.022999160054937573</v>
      </c>
      <c r="U257" s="46">
        <v>0.005728537933994187</v>
      </c>
      <c r="V257" s="46">
        <v>-0.025998927327544757</v>
      </c>
      <c r="W257" s="46">
        <v>-0.015072074375461588</v>
      </c>
    </row>
    <row r="258">
      <c r="A258" s="15" t="s">
        <v>322</v>
      </c>
      <c r="B258" s="46">
        <v>-0.003784246499487081</v>
      </c>
      <c r="C258" s="46">
        <v>0.011212788574476785</v>
      </c>
      <c r="D258" s="46">
        <v>0.005823848578609914</v>
      </c>
      <c r="E258" s="46">
        <v>0.014051750124813455</v>
      </c>
      <c r="F258" s="46">
        <v>-0.010346492505837145</v>
      </c>
      <c r="G258" s="46">
        <v>0.009273802340009994</v>
      </c>
      <c r="H258" s="46">
        <v>-0.01398818070575</v>
      </c>
      <c r="I258" s="46">
        <v>0.00339368591322</v>
      </c>
      <c r="J258" s="46">
        <v>0.01016234316893</v>
      </c>
      <c r="K258" s="46">
        <v>-0.00954889267734</v>
      </c>
      <c r="L258" s="46">
        <v>0.02538980166198</v>
      </c>
      <c r="M258" s="46">
        <v>0.02164571985318</v>
      </c>
      <c r="N258" s="46">
        <v>0.00580032886081</v>
      </c>
      <c r="O258" s="46">
        <v>0.04265699226083</v>
      </c>
      <c r="P258" s="46">
        <v>-0.004335192099752191</v>
      </c>
      <c r="Q258" s="46">
        <v>0.004052761718338541</v>
      </c>
      <c r="R258" s="46">
        <v>-0.006556853746575779</v>
      </c>
      <c r="S258" s="46">
        <v>0.006781220004082086</v>
      </c>
      <c r="T258" s="46">
        <v>-0.006321620199271868</v>
      </c>
      <c r="U258" s="46">
        <v>0.0015179666062412655</v>
      </c>
      <c r="V258" s="46">
        <v>-0.03614158079142998</v>
      </c>
      <c r="W258" s="46">
        <v>0.04227123292035421</v>
      </c>
    </row>
    <row r="259">
      <c r="A259" s="15" t="s">
        <v>323</v>
      </c>
      <c r="B259" s="46">
        <v>0.0011331352550822346</v>
      </c>
      <c r="C259" s="46">
        <v>0.005917369873147726</v>
      </c>
      <c r="D259" s="46">
        <v>0.00784619583357605</v>
      </c>
      <c r="E259" s="46">
        <v>0.013450790041711035</v>
      </c>
      <c r="F259" s="46">
        <v>-0.0034518271764440267</v>
      </c>
      <c r="G259" s="46">
        <v>0.0007721089225136831</v>
      </c>
      <c r="H259" s="46">
        <v>-0.00814666205404</v>
      </c>
      <c r="I259" s="46">
        <v>0.01840666709596</v>
      </c>
      <c r="J259" s="46">
        <v>0.00315900547844</v>
      </c>
      <c r="K259" s="46">
        <v>0.03150169874851</v>
      </c>
      <c r="L259" s="46">
        <v>0.01842360318988</v>
      </c>
      <c r="M259" s="46">
        <v>0.02283456385694</v>
      </c>
      <c r="N259" s="46">
        <v>0.02203781989816</v>
      </c>
      <c r="O259" s="46">
        <v>-0.02226693207499</v>
      </c>
      <c r="P259" s="46">
        <v>-0.0004016618586838987</v>
      </c>
      <c r="Q259" s="46">
        <v>0.004416990011427551</v>
      </c>
      <c r="R259" s="46">
        <v>0.008169226575398997</v>
      </c>
      <c r="S259" s="46">
        <v>-0.02998346002075835</v>
      </c>
      <c r="T259" s="46">
        <v>-0.020113816604264045</v>
      </c>
      <c r="U259" s="46">
        <v>0.02088025395115374</v>
      </c>
      <c r="V259" s="46">
        <v>0.016724838963103526</v>
      </c>
      <c r="W259" s="46">
        <v>0.0048320424843581265</v>
      </c>
    </row>
    <row r="260">
      <c r="A260" s="15" t="s">
        <v>324</v>
      </c>
      <c r="B260" s="46">
        <v>-0.007987321107953728</v>
      </c>
      <c r="C260" s="46">
        <v>0.016506124354095385</v>
      </c>
      <c r="D260" s="46">
        <v>0.0001470959863289871</v>
      </c>
      <c r="E260" s="46">
        <v>0.020550861149924975</v>
      </c>
      <c r="F260" s="46">
        <v>-0.013543057771366829</v>
      </c>
      <c r="G260" s="46">
        <v>0.013743604034570507</v>
      </c>
      <c r="H260" s="46">
        <v>-0.00915987228666</v>
      </c>
      <c r="I260" s="46">
        <v>0.02625665823576</v>
      </c>
      <c r="J260" s="46">
        <v>-0.02294381421261</v>
      </c>
      <c r="K260" s="46">
        <v>0.0366478070787</v>
      </c>
      <c r="L260" s="46">
        <v>0.01799781362008</v>
      </c>
      <c r="M260" s="46">
        <v>0.01923273312275</v>
      </c>
      <c r="N260" s="46">
        <v>0.01399887937851</v>
      </c>
      <c r="O260" s="46">
        <v>-0.0014241695652</v>
      </c>
      <c r="P260" s="46">
        <v>0.029070799313479282</v>
      </c>
      <c r="Q260" s="46">
        <v>0.02226389257776079</v>
      </c>
      <c r="R260" s="46">
        <v>0.01324610761231802</v>
      </c>
      <c r="S260" s="46">
        <v>0.01083332127897036</v>
      </c>
      <c r="T260" s="46">
        <v>-0.03683704381853127</v>
      </c>
      <c r="U260" s="46">
        <v>0.02958474107138063</v>
      </c>
      <c r="V260" s="46">
        <v>-0.0465729056925919</v>
      </c>
      <c r="W260" s="46">
        <v>-0.03437075669295862</v>
      </c>
    </row>
    <row r="261">
      <c r="A261" s="15" t="s">
        <v>325</v>
      </c>
      <c r="B261" s="46">
        <v>0.005941087395374176</v>
      </c>
      <c r="C261" s="46">
        <v>0.0052752282028076</v>
      </c>
      <c r="D261" s="46">
        <v>-0.008313982494172426</v>
      </c>
      <c r="E261" s="46">
        <v>0.013710317989883512</v>
      </c>
      <c r="F261" s="46">
        <v>0.01567717708771786</v>
      </c>
      <c r="G261" s="46">
        <v>-0.00048586531453574905</v>
      </c>
      <c r="H261" s="46">
        <v>-0.01874993335065</v>
      </c>
      <c r="I261" s="46">
        <v>-0.00847155488389</v>
      </c>
      <c r="J261" s="46">
        <v>-0.06076418564733</v>
      </c>
      <c r="K261" s="46">
        <v>0.03569309167106</v>
      </c>
      <c r="L261" s="46">
        <v>0.02039272850322</v>
      </c>
      <c r="M261" s="46">
        <v>0.00423197733011</v>
      </c>
      <c r="N261" s="46">
        <v>0.02242556827785</v>
      </c>
      <c r="O261" s="46">
        <v>0.03496307806378</v>
      </c>
      <c r="P261" s="46">
        <v>0.0526603758067745</v>
      </c>
      <c r="Q261" s="46">
        <v>0.02097437169422917</v>
      </c>
      <c r="R261" s="46">
        <v>-0.0011834969695522764</v>
      </c>
      <c r="S261" s="46">
        <v>-0.02145391934216834</v>
      </c>
      <c r="T261" s="46">
        <v>0.004431842882320985</v>
      </c>
      <c r="U261" s="46">
        <v>-0.001141868964152842</v>
      </c>
      <c r="V261" s="46">
        <v>0.04692718581115662</v>
      </c>
      <c r="W261" s="46">
        <v>0.024628205582672907</v>
      </c>
    </row>
    <row r="262">
      <c r="A262" s="15" t="s">
        <v>326</v>
      </c>
      <c r="B262" s="46">
        <v>-0.014475336880939143</v>
      </c>
      <c r="C262" s="46">
        <v>0.010016165335663333</v>
      </c>
      <c r="D262" s="46">
        <v>-0.030966721276066898</v>
      </c>
      <c r="E262" s="46">
        <v>0.0349788137309514</v>
      </c>
      <c r="F262" s="46">
        <v>-0.003211863683966436</v>
      </c>
      <c r="G262" s="46">
        <v>-0.007033108053952712</v>
      </c>
      <c r="H262" s="46">
        <v>-0.07086766309108</v>
      </c>
      <c r="I262" s="46">
        <v>0.08233877831858</v>
      </c>
      <c r="J262" s="46">
        <v>-0.02438964051595</v>
      </c>
      <c r="K262" s="46">
        <v>0.0267560649128</v>
      </c>
      <c r="L262" s="46">
        <v>-0.01716133360934</v>
      </c>
      <c r="M262" s="46">
        <v>-0.00075029940547</v>
      </c>
      <c r="N262" s="46">
        <v>0.00194264609335</v>
      </c>
      <c r="O262" s="46">
        <v>0.0196426811759</v>
      </c>
      <c r="P262" s="46">
        <v>-0.015455427694916497</v>
      </c>
      <c r="Q262" s="46">
        <v>0.02647977529947129</v>
      </c>
      <c r="R262" s="46">
        <v>0.013181270096172936</v>
      </c>
      <c r="S262" s="46">
        <v>-0.06809214492621707</v>
      </c>
      <c r="T262" s="46">
        <v>-0.013953960866630522</v>
      </c>
      <c r="U262" s="46">
        <v>0.013197143504090411</v>
      </c>
      <c r="V262" s="46">
        <v>0.005083479782867658</v>
      </c>
      <c r="W262" s="46">
        <v>0.0313882870922251</v>
      </c>
    </row>
    <row r="263">
      <c r="A263" s="15" t="s">
        <v>327</v>
      </c>
      <c r="B263" s="46">
        <v>0.02849639573843352</v>
      </c>
      <c r="C263" s="46">
        <v>-0.0018602451871193952</v>
      </c>
      <c r="D263" s="46">
        <v>0.023384506037888393</v>
      </c>
      <c r="E263" s="46">
        <v>0.00176870677323847</v>
      </c>
      <c r="F263" s="46">
        <v>0.03198777228078018</v>
      </c>
      <c r="G263" s="46">
        <v>-0.0043387880528516646</v>
      </c>
      <c r="H263" s="46">
        <v>0.0347268136393</v>
      </c>
      <c r="I263" s="46">
        <v>-0.01091936035057</v>
      </c>
      <c r="J263" s="46">
        <v>-0.01787233633032</v>
      </c>
      <c r="K263" s="46">
        <v>0.01121190939497</v>
      </c>
      <c r="L263" s="46">
        <v>0.04910293572252</v>
      </c>
      <c r="M263" s="46">
        <v>0.01406675820714</v>
      </c>
      <c r="N263" s="46">
        <v>0.0163817815329</v>
      </c>
      <c r="O263" s="46">
        <v>-0.00441200032097</v>
      </c>
      <c r="P263" s="46">
        <v>0.036545458857202825</v>
      </c>
      <c r="Q263" s="46">
        <v>-0.012709746652703639</v>
      </c>
      <c r="R263" s="46">
        <v>0.026925445438668785</v>
      </c>
      <c r="S263" s="46">
        <v>0.03359490204601721</v>
      </c>
      <c r="T263" s="46">
        <v>0.05278030268103289</v>
      </c>
      <c r="U263" s="46">
        <v>-0.04361249661078087</v>
      </c>
      <c r="V263" s="46">
        <v>-0.021824368950289406</v>
      </c>
      <c r="W263" s="46">
        <v>0.03635763753668306</v>
      </c>
    </row>
    <row r="264">
      <c r="A264" s="15" t="s">
        <v>328</v>
      </c>
      <c r="B264" s="46">
        <v>0.007718573272053177</v>
      </c>
      <c r="C264" s="46">
        <v>0.0016524708632735339</v>
      </c>
      <c r="D264" s="46">
        <v>0.020110089879224226</v>
      </c>
      <c r="E264" s="46">
        <v>0.008298575523196742</v>
      </c>
      <c r="F264" s="46">
        <v>-0.0007447256136333742</v>
      </c>
      <c r="G264" s="46">
        <v>-0.002886761253797045</v>
      </c>
      <c r="H264" s="46">
        <v>0.03310262319561</v>
      </c>
      <c r="I264" s="46">
        <v>-0.01265651493899</v>
      </c>
      <c r="J264" s="46">
        <v>0.01201092413312</v>
      </c>
      <c r="K264" s="46">
        <v>0.03170511170722</v>
      </c>
      <c r="L264" s="46">
        <v>0.03590453294739</v>
      </c>
      <c r="M264" s="46">
        <v>0.01089773885491</v>
      </c>
      <c r="N264" s="46">
        <v>-0.00930828623788</v>
      </c>
      <c r="O264" s="46">
        <v>0.01189269512162</v>
      </c>
      <c r="P264" s="46">
        <v>0.025421243461418053</v>
      </c>
      <c r="Q264" s="46">
        <v>0.02366909586410665</v>
      </c>
      <c r="R264" s="46">
        <v>-0.004814141591651469</v>
      </c>
      <c r="S264" s="46">
        <v>-0.012343819036984982</v>
      </c>
      <c r="T264" s="46">
        <v>-0.00749209462333065</v>
      </c>
      <c r="U264" s="46">
        <v>0.008825509181099757</v>
      </c>
      <c r="V264" s="46">
        <v>0.00105693745603503</v>
      </c>
      <c r="W264" s="46">
        <v>-0.043260310981119605</v>
      </c>
    </row>
    <row r="265">
      <c r="A265" s="15" t="s">
        <v>329</v>
      </c>
      <c r="B265" s="46">
        <v>0.00012568690156249067</v>
      </c>
      <c r="C265" s="46">
        <v>0.006716680721295488</v>
      </c>
      <c r="D265" s="46">
        <v>0.007123002535349291</v>
      </c>
      <c r="E265" s="46">
        <v>0.0011066929667752645</v>
      </c>
      <c r="F265" s="46">
        <v>-0.004653419279189726</v>
      </c>
      <c r="G265" s="46">
        <v>0.010548253935188434</v>
      </c>
      <c r="H265" s="46">
        <v>0.04008465618919</v>
      </c>
      <c r="I265" s="46">
        <v>-0.00477905689559</v>
      </c>
      <c r="J265" s="46">
        <v>0.0087959823407</v>
      </c>
      <c r="K265" s="46">
        <v>-0.01135113097689</v>
      </c>
      <c r="L265" s="46">
        <v>-0.03309875555158</v>
      </c>
      <c r="M265" s="46">
        <v>0.00275707969014</v>
      </c>
      <c r="N265" s="46">
        <v>0.00781056628098</v>
      </c>
      <c r="O265" s="46">
        <v>0.0194136582036</v>
      </c>
      <c r="P265" s="46">
        <v>0.011814903675492299</v>
      </c>
      <c r="Q265" s="46">
        <v>0.022283350771889712</v>
      </c>
      <c r="R265" s="46">
        <v>-0.009076059219722698</v>
      </c>
      <c r="S265" s="46">
        <v>-0.010692484871553182</v>
      </c>
      <c r="T265" s="46">
        <v>-0.004840866602161003</v>
      </c>
      <c r="U265" s="46">
        <v>0.021980797436233948</v>
      </c>
      <c r="V265" s="46">
        <v>-0.011259259016401901</v>
      </c>
      <c r="W265" s="46">
        <v>0.011144069279738615</v>
      </c>
    </row>
    <row r="266">
      <c r="A266" s="15" t="s">
        <v>330</v>
      </c>
      <c r="B266" s="46">
        <v>0.012238967772742193</v>
      </c>
      <c r="C266" s="46">
        <v>0.005065187518257666</v>
      </c>
      <c r="D266" s="46">
        <v>0.05325602342161558</v>
      </c>
      <c r="E266" s="46">
        <v>-0.01780959416302971</v>
      </c>
      <c r="F266" s="46">
        <v>-0.01577532719792843</v>
      </c>
      <c r="G266" s="46">
        <v>0.020688465963571392</v>
      </c>
      <c r="H266" s="46">
        <v>0.06714300598059</v>
      </c>
      <c r="I266" s="46">
        <v>-0.03160804064003</v>
      </c>
      <c r="J266" s="46">
        <v>0.07553092839832</v>
      </c>
      <c r="K266" s="46">
        <v>-0.04617865072728</v>
      </c>
      <c r="L266" s="46">
        <v>0.00653749963669</v>
      </c>
      <c r="M266" s="46">
        <v>0.00753519064484</v>
      </c>
      <c r="N266" s="46">
        <v>0.06858245621667</v>
      </c>
      <c r="O266" s="46">
        <v>-0.0015946852547</v>
      </c>
      <c r="P266" s="46">
        <v>-0.00481356386096757</v>
      </c>
      <c r="Q266" s="46">
        <v>0.0538435463322785</v>
      </c>
      <c r="R266" s="46">
        <v>-0.01123973035824228</v>
      </c>
      <c r="S266" s="46">
        <v>0.01163473473026032</v>
      </c>
      <c r="T266" s="46">
        <v>-0.016972414081621593</v>
      </c>
      <c r="U266" s="46">
        <v>0.011077697539763086</v>
      </c>
      <c r="V266" s="46">
        <v>-0.0330790792106836</v>
      </c>
      <c r="W266" s="46">
        <v>0.03437483249337267</v>
      </c>
    </row>
    <row r="267">
      <c r="A267" s="15" t="s">
        <v>331</v>
      </c>
      <c r="B267" s="46">
        <v>-0.008693753370117605</v>
      </c>
      <c r="C267" s="46">
        <v>0.013243233056523376</v>
      </c>
      <c r="D267" s="46">
        <v>0.005858317657696824</v>
      </c>
      <c r="E267" s="46">
        <v>-6.162174679559393E-06</v>
      </c>
      <c r="F267" s="46">
        <v>-0.018632692276341623</v>
      </c>
      <c r="G267" s="46">
        <v>0.022292455637669586</v>
      </c>
      <c r="H267" s="46">
        <v>0.01156322552619</v>
      </c>
      <c r="I267" s="46">
        <v>-0.00191326629092</v>
      </c>
      <c r="J267" s="46">
        <v>0.01075080353813</v>
      </c>
      <c r="K267" s="46">
        <v>0.00571809561336</v>
      </c>
      <c r="L267" s="46">
        <v>0.01172436149512</v>
      </c>
      <c r="M267" s="46">
        <v>0.00937349421867</v>
      </c>
      <c r="N267" s="46">
        <v>-0.01394123042953</v>
      </c>
      <c r="O267" s="46">
        <v>-0.01417939667595</v>
      </c>
      <c r="P267" s="46">
        <v>-0.026804166850655994</v>
      </c>
      <c r="Q267" s="46">
        <v>0.023040076218767615</v>
      </c>
      <c r="R267" s="46">
        <v>9.52726571964748E-05</v>
      </c>
      <c r="S267" s="46">
        <v>0.030111980330798673</v>
      </c>
      <c r="T267" s="46">
        <v>-0.0213187627522967</v>
      </c>
      <c r="U267" s="46">
        <v>0.0206058023909333</v>
      </c>
      <c r="V267" s="46">
        <v>-0.042705322433046644</v>
      </c>
      <c r="W267" s="46">
        <v>0.009678120238240561</v>
      </c>
    </row>
    <row r="268">
      <c r="A268" s="15" t="s">
        <v>332</v>
      </c>
      <c r="B268" s="46">
        <v>0.0006318403799273684</v>
      </c>
      <c r="C268" s="46">
        <v>0.028025652363836855</v>
      </c>
      <c r="D268" s="46">
        <v>0.0019613456557795094</v>
      </c>
      <c r="E268" s="46">
        <v>0.034132382278342</v>
      </c>
      <c r="F268" s="46">
        <v>-0.00027620024789394375</v>
      </c>
      <c r="G268" s="46">
        <v>0.023854808542289555</v>
      </c>
      <c r="H268" s="46">
        <v>0.0193964457943</v>
      </c>
      <c r="I268" s="46">
        <v>-0.01039309306037</v>
      </c>
      <c r="J268" s="46">
        <v>-0.00439736014744</v>
      </c>
      <c r="K268" s="46">
        <v>0.04343106095041</v>
      </c>
      <c r="L268" s="46">
        <v>-0.01096778840707</v>
      </c>
      <c r="M268" s="46">
        <v>0.05221828205532</v>
      </c>
      <c r="N268" s="46">
        <v>-0.00073262273682</v>
      </c>
      <c r="O268" s="46">
        <v>0.06572901564649</v>
      </c>
      <c r="P268" s="46">
        <v>0.007573699332749633</v>
      </c>
      <c r="Q268" s="46">
        <v>0.050632482707450306</v>
      </c>
      <c r="R268" s="46">
        <v>-0.003500178223321635</v>
      </c>
      <c r="S268" s="46">
        <v>0.02550611094956824</v>
      </c>
      <c r="T268" s="46">
        <v>-0.0008007807194885452</v>
      </c>
      <c r="U268" s="46">
        <v>0.01667227590849222</v>
      </c>
      <c r="V268" s="46">
        <v>0.00021947570184492507</v>
      </c>
      <c r="W268" s="46">
        <v>0.014055781799775102</v>
      </c>
    </row>
    <row r="269">
      <c r="A269" s="15" t="s">
        <v>333</v>
      </c>
      <c r="B269" s="46">
        <v>-0.0035487862901856784</v>
      </c>
      <c r="C269" s="46">
        <v>0.027579701032437662</v>
      </c>
      <c r="D269" s="46">
        <v>-0.005758407843533205</v>
      </c>
      <c r="E269" s="46">
        <v>0.024045335944104535</v>
      </c>
      <c r="F269" s="46">
        <v>-0.00203963384153279</v>
      </c>
      <c r="G269" s="46">
        <v>0.029993641881000847</v>
      </c>
      <c r="H269" s="46">
        <v>-0.00579110753</v>
      </c>
      <c r="I269" s="46">
        <v>0.01249561816576</v>
      </c>
      <c r="J269" s="46">
        <v>-0.01966584032761</v>
      </c>
      <c r="K269" s="46">
        <v>0.03276116052057</v>
      </c>
      <c r="L269" s="46">
        <v>-0.0308168524314</v>
      </c>
      <c r="M269" s="46">
        <v>0.04570665370211</v>
      </c>
      <c r="N269" s="46">
        <v>0.03795238417562</v>
      </c>
      <c r="O269" s="46">
        <v>0.00568311195017</v>
      </c>
      <c r="P269" s="46">
        <v>-0.02067399132126857</v>
      </c>
      <c r="Q269" s="46">
        <v>0.030628215126540185</v>
      </c>
      <c r="R269" s="46">
        <v>-0.014980501407007513</v>
      </c>
      <c r="S269" s="46">
        <v>0.02688327826191498</v>
      </c>
      <c r="T269" s="46">
        <v>-0.0030960908359418315</v>
      </c>
      <c r="U269" s="46">
        <v>0.043151682643989754</v>
      </c>
      <c r="V269" s="46">
        <v>0.04749528764806095</v>
      </c>
      <c r="W269" s="46">
        <v>-0.0019904545971699446</v>
      </c>
    </row>
    <row r="270">
      <c r="A270" s="15" t="s">
        <v>334</v>
      </c>
      <c r="B270" s="46">
        <v>0.0013309757394243623</v>
      </c>
      <c r="C270" s="46">
        <v>0.012184705531669296</v>
      </c>
      <c r="D270" s="46">
        <v>0.007060416618143049</v>
      </c>
      <c r="E270" s="46">
        <v>-0.0013235460894585574</v>
      </c>
      <c r="F270" s="46">
        <v>-0.002582182927240005</v>
      </c>
      <c r="G270" s="46">
        <v>0.021410724792822904</v>
      </c>
      <c r="H270" s="46">
        <v>-0.0076626873266</v>
      </c>
      <c r="I270" s="46">
        <v>-0.01937207032168</v>
      </c>
      <c r="J270" s="46">
        <v>0.0164561142156</v>
      </c>
      <c r="K270" s="46">
        <v>0.04278312129806</v>
      </c>
      <c r="L270" s="46">
        <v>0.01640486981991</v>
      </c>
      <c r="M270" s="46">
        <v>0.0535936035497</v>
      </c>
      <c r="N270" s="46">
        <v>0.00733881049597</v>
      </c>
      <c r="O270" s="46">
        <v>-0.08490541960378</v>
      </c>
      <c r="P270" s="46">
        <v>-0.001804006403662248</v>
      </c>
      <c r="Q270" s="46">
        <v>-0.003433410616924943</v>
      </c>
      <c r="R270" s="46">
        <v>-0.033118468473684576</v>
      </c>
      <c r="S270" s="46">
        <v>0.06043518001193163</v>
      </c>
      <c r="T270" s="46">
        <v>0.027253580690311096</v>
      </c>
      <c r="U270" s="46">
        <v>-0.009333013302965508</v>
      </c>
      <c r="V270" s="46">
        <v>-0.024192509259393084</v>
      </c>
      <c r="W270" s="46">
        <v>0.05175455482452788</v>
      </c>
    </row>
    <row r="271">
      <c r="A271" s="15" t="s">
        <v>335</v>
      </c>
      <c r="B271" s="46">
        <v>0.006323809866502722</v>
      </c>
      <c r="C271" s="46">
        <v>0.015054238372780875</v>
      </c>
      <c r="D271" s="46">
        <v>-0.015571966204958026</v>
      </c>
      <c r="E271" s="46">
        <v>0.03273650592845133</v>
      </c>
      <c r="F271" s="46">
        <v>0.021278435930563</v>
      </c>
      <c r="G271" s="46">
        <v>0.0029774022562304913</v>
      </c>
      <c r="H271" s="46">
        <v>-0.01631407160881</v>
      </c>
      <c r="I271" s="46">
        <v>0.01378522323397</v>
      </c>
      <c r="J271" s="46">
        <v>-0.01560380745698</v>
      </c>
      <c r="K271" s="46">
        <v>0.00092165126531</v>
      </c>
      <c r="L271" s="46">
        <v>-0.03457094404579</v>
      </c>
      <c r="M271" s="46">
        <v>0.08959320883168</v>
      </c>
      <c r="N271" s="46">
        <v>0.00840680530181</v>
      </c>
      <c r="O271" s="46">
        <v>0.02150966415596</v>
      </c>
      <c r="P271" s="46">
        <v>-0.028593169518178026</v>
      </c>
      <c r="Q271" s="46">
        <v>0.055627608283140076</v>
      </c>
      <c r="R271" s="46">
        <v>0.03772016490474676</v>
      </c>
      <c r="S271" s="46">
        <v>-0.013935353351370541</v>
      </c>
      <c r="T271" s="46">
        <v>0.03536158887984609</v>
      </c>
      <c r="U271" s="46">
        <v>-0.014784660970037207</v>
      </c>
      <c r="V271" s="46">
        <v>-0.0042711282131016985</v>
      </c>
      <c r="W271" s="46">
        <v>0.03735662803928031</v>
      </c>
    </row>
    <row r="272">
      <c r="A272" s="15" t="s">
        <v>336</v>
      </c>
      <c r="B272" s="46">
        <v>0.02429141775929828</v>
      </c>
      <c r="C272" s="46">
        <v>-0.02853487087775073</v>
      </c>
      <c r="D272" s="46">
        <v>0.00030375579632991933</v>
      </c>
      <c r="E272" s="46">
        <v>-0.016130360463210255</v>
      </c>
      <c r="F272" s="46">
        <v>0.040674783831206686</v>
      </c>
      <c r="G272" s="46">
        <v>-0.03700704442171492</v>
      </c>
      <c r="H272" s="46">
        <v>-0.03114809452579</v>
      </c>
      <c r="I272" s="46">
        <v>0.01360552425342</v>
      </c>
      <c r="J272" s="46">
        <v>-7.071570382E-05</v>
      </c>
      <c r="K272" s="46">
        <v>-0.05935425253364</v>
      </c>
      <c r="L272" s="46">
        <v>0.0265846099801</v>
      </c>
      <c r="M272" s="46">
        <v>-0.06065147195286</v>
      </c>
      <c r="N272" s="46">
        <v>0.01305375206525</v>
      </c>
      <c r="O272" s="46">
        <v>0.03768429381813</v>
      </c>
      <c r="P272" s="46">
        <v>0.023025464528702015</v>
      </c>
      <c r="Q272" s="46">
        <v>0.005019199955703133</v>
      </c>
      <c r="R272" s="46">
        <v>0.07747215394343433</v>
      </c>
      <c r="S272" s="46">
        <v>-0.07069000776727175</v>
      </c>
      <c r="T272" s="46">
        <v>0.016621951764931597</v>
      </c>
      <c r="U272" s="46">
        <v>-0.02200090260445446</v>
      </c>
      <c r="V272" s="46">
        <v>0.04920434202134317</v>
      </c>
      <c r="W272" s="46">
        <v>-0.05066124686151069</v>
      </c>
    </row>
    <row r="273">
      <c r="A273" s="15" t="s">
        <v>337</v>
      </c>
      <c r="B273" s="46">
        <v>0.023197535648770206</v>
      </c>
      <c r="C273" s="46">
        <v>-0.02260291449807136</v>
      </c>
      <c r="D273" s="46">
        <v>-0.0010798249529809826</v>
      </c>
      <c r="E273" s="46">
        <v>-0.006665941147351044</v>
      </c>
      <c r="F273" s="46">
        <v>0.039778763390442</v>
      </c>
      <c r="G273" s="46">
        <v>-0.03348772973709642</v>
      </c>
      <c r="H273" s="46">
        <v>-0.03476428369912</v>
      </c>
      <c r="I273" s="46">
        <v>0.00625437566318</v>
      </c>
      <c r="J273" s="46">
        <v>0.01240299783342</v>
      </c>
      <c r="K273" s="46">
        <v>0.0019878404258</v>
      </c>
      <c r="L273" s="46">
        <v>0.02001225182072</v>
      </c>
      <c r="M273" s="46">
        <v>-0.02440938239005</v>
      </c>
      <c r="N273" s="46">
        <v>0.00765299349249</v>
      </c>
      <c r="O273" s="46">
        <v>-0.01174767478997</v>
      </c>
      <c r="P273" s="46">
        <v>0.04899293510921975</v>
      </c>
      <c r="Q273" s="46">
        <v>-0.06790237864637069</v>
      </c>
      <c r="R273" s="46">
        <v>0.05540824321085812</v>
      </c>
      <c r="S273" s="46">
        <v>-0.0428304788309969</v>
      </c>
      <c r="T273" s="46">
        <v>0.02107581675778773</v>
      </c>
      <c r="U273" s="46">
        <v>-0.020082581587828125</v>
      </c>
      <c r="V273" s="46">
        <v>0.051055740277488854</v>
      </c>
      <c r="W273" s="46">
        <v>-0.017499165650860384</v>
      </c>
    </row>
    <row r="274">
      <c r="A274" s="15" t="s">
        <v>338</v>
      </c>
      <c r="B274" s="46">
        <v>0.010985608893471478</v>
      </c>
      <c r="C274" s="46">
        <v>0.005175060153777284</v>
      </c>
      <c r="D274" s="46">
        <v>0.014187859033926256</v>
      </c>
      <c r="E274" s="46">
        <v>0.01578892789622054</v>
      </c>
      <c r="F274" s="46">
        <v>0.0087984996876688</v>
      </c>
      <c r="G274" s="46">
        <v>-0.002074119901024096</v>
      </c>
      <c r="H274" s="46">
        <v>0.00527202896859</v>
      </c>
      <c r="I274" s="46">
        <v>0.02978910503273</v>
      </c>
      <c r="J274" s="46">
        <v>0.03005680270702</v>
      </c>
      <c r="K274" s="46">
        <v>-0.00320427746923</v>
      </c>
      <c r="L274" s="46">
        <v>0.00577671148928</v>
      </c>
      <c r="M274" s="46">
        <v>0.02819448790423</v>
      </c>
      <c r="N274" s="46">
        <v>0.02147618018147</v>
      </c>
      <c r="O274" s="46">
        <v>-0.00041907521697</v>
      </c>
      <c r="P274" s="46">
        <v>0.017650455834533365</v>
      </c>
      <c r="Q274" s="46">
        <v>0.009890117080298542</v>
      </c>
      <c r="R274" s="46">
        <v>-0.0014210360890702448</v>
      </c>
      <c r="S274" s="46">
        <v>-0.030254074160378706</v>
      </c>
      <c r="T274" s="46">
        <v>0.011749986709961871</v>
      </c>
      <c r="U274" s="46">
        <v>0.011773244649906901</v>
      </c>
      <c r="V274" s="46">
        <v>0.013213089734998556</v>
      </c>
      <c r="W274" s="46">
        <v>0.006164409420119177</v>
      </c>
    </row>
    <row r="275">
      <c r="A275" s="15" t="s">
        <v>339</v>
      </c>
      <c r="B275" s="46">
        <v>0.011427718839492274</v>
      </c>
      <c r="C275" s="46">
        <v>-0.0013691143806984871</v>
      </c>
      <c r="D275" s="46">
        <v>0.03391685745798065</v>
      </c>
      <c r="E275" s="46">
        <v>-0.007283902198399333</v>
      </c>
      <c r="F275" s="46">
        <v>-0.003932168722596498</v>
      </c>
      <c r="G275" s="46">
        <v>0.002670634645474041</v>
      </c>
      <c r="H275" s="46">
        <v>0.02444698482797</v>
      </c>
      <c r="I275" s="46">
        <v>0.0371651316509</v>
      </c>
      <c r="J275" s="46">
        <v>0.05783702389601</v>
      </c>
      <c r="K275" s="46">
        <v>-0.02848022887737</v>
      </c>
      <c r="L275" s="46">
        <v>0.05331016294088</v>
      </c>
      <c r="M275" s="46">
        <v>-0.05399208232473</v>
      </c>
      <c r="N275" s="46">
        <v>0.0006695500949</v>
      </c>
      <c r="O275" s="46">
        <v>0.0072448573451</v>
      </c>
      <c r="P275" s="46">
        <v>0.05306187190523061</v>
      </c>
      <c r="Q275" s="46">
        <v>-0.03391087182404077</v>
      </c>
      <c r="R275" s="46">
        <v>0.0006805454135725864</v>
      </c>
      <c r="S275" s="46">
        <v>0.01597613773139657</v>
      </c>
      <c r="T275" s="46">
        <v>-0.013370369760406384</v>
      </c>
      <c r="U275" s="46">
        <v>-0.003554407547040451</v>
      </c>
      <c r="V275" s="46">
        <v>-0.04403005068933767</v>
      </c>
      <c r="W275" s="46">
        <v>0.02907517787837912</v>
      </c>
    </row>
    <row r="276">
      <c r="A276" s="15" t="s">
        <v>340</v>
      </c>
      <c r="B276" s="46">
        <v>0.016821518036036463</v>
      </c>
      <c r="C276" s="46">
        <v>0.02306696221564764</v>
      </c>
      <c r="D276" s="46">
        <v>0.028792542434500114</v>
      </c>
      <c r="E276" s="46">
        <v>0.008825454771859875</v>
      </c>
      <c r="F276" s="46">
        <v>0.008645411699430932</v>
      </c>
      <c r="G276" s="46">
        <v>0.03279378887460188</v>
      </c>
      <c r="H276" s="46">
        <v>0.07702403405844</v>
      </c>
      <c r="I276" s="46">
        <v>0.01013760941987</v>
      </c>
      <c r="J276" s="46">
        <v>0.03262493284595</v>
      </c>
      <c r="K276" s="46">
        <v>0.02521203040669</v>
      </c>
      <c r="L276" s="46">
        <v>-0.0012238990954</v>
      </c>
      <c r="M276" s="46">
        <v>0.00253069834847</v>
      </c>
      <c r="N276" s="46">
        <v>-0.00631227254182</v>
      </c>
      <c r="O276" s="46">
        <v>-0.0012719731338</v>
      </c>
      <c r="P276" s="46">
        <v>0.02709218150322042</v>
      </c>
      <c r="Q276" s="46">
        <v>0.02888423109379246</v>
      </c>
      <c r="R276" s="46">
        <v>-0.006503833922615219</v>
      </c>
      <c r="S276" s="46">
        <v>0.035457553166786414</v>
      </c>
      <c r="T276" s="46">
        <v>0.018636814878047157</v>
      </c>
      <c r="U276" s="46">
        <v>0.01816468410384234</v>
      </c>
      <c r="V276" s="46">
        <v>-0.006400129306494762</v>
      </c>
      <c r="W276" s="46">
        <v>0.07328494302300972</v>
      </c>
    </row>
    <row r="277">
      <c r="A277" s="15" t="s">
        <v>341</v>
      </c>
      <c r="B277" s="46">
        <v>-0.0026485580899677204</v>
      </c>
      <c r="C277" s="46">
        <v>-0.0009184160402388114</v>
      </c>
      <c r="D277" s="46">
        <v>0.005598000179642407</v>
      </c>
      <c r="E277" s="46">
        <v>-0.0022432989475866566</v>
      </c>
      <c r="F277" s="46">
        <v>-0.008280886208186188</v>
      </c>
      <c r="G277" s="46">
        <v>-1.3532450208095302E-05</v>
      </c>
      <c r="H277" s="46">
        <v>-0.01749834817315</v>
      </c>
      <c r="I277" s="46">
        <v>0.03947019948263</v>
      </c>
      <c r="J277" s="46">
        <v>0.04584809175742</v>
      </c>
      <c r="K277" s="46">
        <v>0.02971561226723</v>
      </c>
      <c r="L277" s="46">
        <v>-0.04128055247943</v>
      </c>
      <c r="M277" s="46">
        <v>-0.00691940582451</v>
      </c>
      <c r="N277" s="46">
        <v>0.05556008113655</v>
      </c>
      <c r="O277" s="46">
        <v>-0.08597098127611</v>
      </c>
      <c r="P277" s="46">
        <v>-0.02167572794265019</v>
      </c>
      <c r="Q277" s="46">
        <v>0.010524855532390768</v>
      </c>
      <c r="R277" s="46">
        <v>0.015157080520319062</v>
      </c>
      <c r="S277" s="46">
        <v>-0.004536796227586831</v>
      </c>
      <c r="T277" s="46">
        <v>-0.014363588413083963</v>
      </c>
      <c r="U277" s="46">
        <v>-0.02207041785799975</v>
      </c>
      <c r="V277" s="46">
        <v>-0.02735384261950396</v>
      </c>
      <c r="W277" s="46">
        <v>0.06273383638525801</v>
      </c>
    </row>
    <row r="278">
      <c r="A278" s="15" t="s">
        <v>342</v>
      </c>
      <c r="B278" s="46">
        <v>0.016501453604284518</v>
      </c>
      <c r="C278" s="46">
        <v>-0.002040022189977404</v>
      </c>
      <c r="D278" s="46">
        <v>0.0360336930780202</v>
      </c>
      <c r="E278" s="46">
        <v>0.0001466238476433949</v>
      </c>
      <c r="F278" s="46">
        <v>0.0031611026356738047</v>
      </c>
      <c r="G278" s="46">
        <v>-0.0035334825597014246</v>
      </c>
      <c r="H278" s="46">
        <v>0.03188199321475</v>
      </c>
      <c r="I278" s="46">
        <v>0.00062822741267</v>
      </c>
      <c r="J278" s="46">
        <v>0.02664111341155</v>
      </c>
      <c r="K278" s="46">
        <v>-0.00767242463607</v>
      </c>
      <c r="L278" s="46">
        <v>0.02948578724689</v>
      </c>
      <c r="M278" s="46">
        <v>0.03324387991703</v>
      </c>
      <c r="N278" s="46">
        <v>0.0588310910409</v>
      </c>
      <c r="O278" s="46">
        <v>-0.03287298030061</v>
      </c>
      <c r="P278" s="46">
        <v>0.006498858911363056</v>
      </c>
      <c r="Q278" s="46">
        <v>-0.0032087311253301935</v>
      </c>
      <c r="R278" s="46">
        <v>0.023934358025957683</v>
      </c>
      <c r="S278" s="46">
        <v>-0.006640288588734085</v>
      </c>
      <c r="T278" s="46">
        <v>-0.022087005664634757</v>
      </c>
      <c r="U278" s="46">
        <v>-0.007399098186259496</v>
      </c>
      <c r="V278" s="46">
        <v>0.028260956156287056</v>
      </c>
      <c r="W278" s="46">
        <v>0.01395003653594322</v>
      </c>
    </row>
    <row r="279">
      <c r="A279" s="15" t="s">
        <v>343</v>
      </c>
      <c r="B279" s="46">
        <v>-0.0032704111270600964</v>
      </c>
      <c r="C279" s="46">
        <v>0.0033633605066218097</v>
      </c>
      <c r="D279" s="46">
        <v>-0.007969767812703095</v>
      </c>
      <c r="E279" s="46">
        <v>0.007183129783657287</v>
      </c>
      <c r="F279" s="46">
        <v>-6.0791073124995935E-05</v>
      </c>
      <c r="G279" s="46">
        <v>0.0007544910606327893</v>
      </c>
      <c r="H279" s="46">
        <v>-0.04085158597807</v>
      </c>
      <c r="I279" s="46">
        <v>0.00864868451819</v>
      </c>
      <c r="J279" s="46">
        <v>0.00372410705395</v>
      </c>
      <c r="K279" s="46">
        <v>0.00676565078256</v>
      </c>
      <c r="L279" s="46">
        <v>0.00736384569319</v>
      </c>
      <c r="M279" s="46">
        <v>0.01235008482484</v>
      </c>
      <c r="N279" s="46">
        <v>0.00831171633136</v>
      </c>
      <c r="O279" s="46">
        <v>-0.00069694916228</v>
      </c>
      <c r="P279" s="46">
        <v>0.0054520308591587165</v>
      </c>
      <c r="Q279" s="46">
        <v>0.017480663214264357</v>
      </c>
      <c r="R279" s="46">
        <v>-0.021374013849113478</v>
      </c>
      <c r="S279" s="46">
        <v>0.015060472109571446</v>
      </c>
      <c r="T279" s="46">
        <v>-0.002555885029155468</v>
      </c>
      <c r="U279" s="46">
        <v>-0.011931940483781892</v>
      </c>
      <c r="V279" s="46">
        <v>0.04718769820050856</v>
      </c>
      <c r="W279" s="46">
        <v>-0.01008851469946551</v>
      </c>
    </row>
    <row r="280">
      <c r="A280" s="15" t="s">
        <v>344</v>
      </c>
      <c r="B280" s="46">
        <v>0.009708854818805384</v>
      </c>
      <c r="C280" s="46">
        <v>0.0033265079970611635</v>
      </c>
      <c r="D280" s="46">
        <v>0.013087225794106478</v>
      </c>
      <c r="E280" s="46">
        <v>0.016371560444678624</v>
      </c>
      <c r="F280" s="46">
        <v>0.007401456602984481</v>
      </c>
      <c r="G280" s="46">
        <v>-0.005583150226674894</v>
      </c>
      <c r="H280" s="46">
        <v>0.01243139161477</v>
      </c>
      <c r="I280" s="46">
        <v>0.04128692679602</v>
      </c>
      <c r="J280" s="46">
        <v>0.0029272574022</v>
      </c>
      <c r="K280" s="46">
        <v>0.01424977179086</v>
      </c>
      <c r="L280" s="46">
        <v>0.02879549957517</v>
      </c>
      <c r="M280" s="46">
        <v>-0.00783522885068</v>
      </c>
      <c r="N280" s="46">
        <v>0.0048924093285</v>
      </c>
      <c r="O280" s="46">
        <v>0.01269514151778</v>
      </c>
      <c r="P280" s="46">
        <v>0.02209953246559923</v>
      </c>
      <c r="Q280" s="46">
        <v>-0.03682158056034881</v>
      </c>
      <c r="R280" s="46">
        <v>0.0004640616959892513</v>
      </c>
      <c r="S280" s="46">
        <v>0.011676276803638256</v>
      </c>
      <c r="T280" s="46">
        <v>-0.008437006987126357</v>
      </c>
      <c r="U280" s="46">
        <v>-0.009011977183151661</v>
      </c>
      <c r="V280" s="46">
        <v>0.05316052622982149</v>
      </c>
      <c r="W280" s="46">
        <v>-0.0011029844648538806</v>
      </c>
    </row>
    <row r="281">
      <c r="A281" s="15" t="s">
        <v>345</v>
      </c>
      <c r="B281" s="46">
        <v>0.019756266563479136</v>
      </c>
      <c r="C281" s="46">
        <v>0.007455219168992434</v>
      </c>
      <c r="D281" s="46">
        <v>0.021569501063614282</v>
      </c>
      <c r="E281" s="46">
        <v>0.009441900667699338</v>
      </c>
      <c r="F281" s="46">
        <v>0.018517843050767105</v>
      </c>
      <c r="G281" s="46">
        <v>0.006098332853358563</v>
      </c>
      <c r="H281" s="46">
        <v>0.01289926565225</v>
      </c>
      <c r="I281" s="46">
        <v>0.02222482100385</v>
      </c>
      <c r="J281" s="46">
        <v>0.04514540647855</v>
      </c>
      <c r="K281" s="46">
        <v>0.01315739304832</v>
      </c>
      <c r="L281" s="46">
        <v>0.02579112410438</v>
      </c>
      <c r="M281" s="46">
        <v>-0.0087883306762</v>
      </c>
      <c r="N281" s="46">
        <v>0.00582780247792</v>
      </c>
      <c r="O281" s="46">
        <v>0.00991579240569</v>
      </c>
      <c r="P281" s="46">
        <v>0.034501869754563104</v>
      </c>
      <c r="Q281" s="46">
        <v>-0.022844813934090283</v>
      </c>
      <c r="R281" s="46">
        <v>0.011915973468740272</v>
      </c>
      <c r="S281" s="46">
        <v>0.03417655855742487</v>
      </c>
      <c r="T281" s="46">
        <v>-0.015767518721137342</v>
      </c>
      <c r="U281" s="46">
        <v>-0.010214794741203615</v>
      </c>
      <c r="V281" s="46">
        <v>0.11553490300494487</v>
      </c>
      <c r="W281" s="46">
        <v>0.02232349145701114</v>
      </c>
    </row>
    <row r="282">
      <c r="A282" s="15" t="s">
        <v>346</v>
      </c>
      <c r="B282" s="46">
        <v>-0.004366550497369346</v>
      </c>
      <c r="C282" s="46">
        <v>0.0061813665831375745</v>
      </c>
      <c r="D282" s="46">
        <v>0.0005910880579262739</v>
      </c>
      <c r="E282" s="46">
        <v>0.015851562357371868</v>
      </c>
      <c r="F282" s="46">
        <v>-0.007752574838924822</v>
      </c>
      <c r="G282" s="46">
        <v>-0.00042329366265393296</v>
      </c>
      <c r="H282" s="46">
        <v>-0.01580487722246</v>
      </c>
      <c r="I282" s="46">
        <v>0.03494384995862</v>
      </c>
      <c r="J282" s="46">
        <v>0.00761434814644</v>
      </c>
      <c r="K282" s="46">
        <v>-0.00012856193011</v>
      </c>
      <c r="L282" s="46">
        <v>0.02060815229919</v>
      </c>
      <c r="M282" s="46">
        <v>0.01488460438151</v>
      </c>
      <c r="N282" s="46">
        <v>-0.00736016474553</v>
      </c>
      <c r="O282" s="46">
        <v>0.00571734786454</v>
      </c>
      <c r="P282" s="46">
        <v>0.03440119550416463</v>
      </c>
      <c r="Q282" s="46">
        <v>0.0007116694529800838</v>
      </c>
      <c r="R282" s="46">
        <v>-0.010237920453692982</v>
      </c>
      <c r="S282" s="46">
        <v>-0.019482484927488414</v>
      </c>
      <c r="T282" s="46">
        <v>-0.011461855288658252</v>
      </c>
      <c r="U282" s="46">
        <v>0.017332155206399417</v>
      </c>
      <c r="V282" s="46">
        <v>-0.034239495841716136</v>
      </c>
      <c r="W282" s="46">
        <v>-0.012063805852650992</v>
      </c>
    </row>
    <row r="283">
      <c r="A283" s="15" t="s">
        <v>347</v>
      </c>
      <c r="B283" s="46">
        <v>-0.013629864482565073</v>
      </c>
      <c r="C283" s="46">
        <v>-0.002160422648072313</v>
      </c>
      <c r="D283" s="46">
        <v>-0.017835302241938845</v>
      </c>
      <c r="E283" s="46">
        <v>0.028037236279939832</v>
      </c>
      <c r="F283" s="46">
        <v>-0.010757586792025162</v>
      </c>
      <c r="G283" s="46">
        <v>-0.0227851630456994</v>
      </c>
      <c r="H283" s="46">
        <v>-0.03604850869971</v>
      </c>
      <c r="I283" s="46">
        <v>0.04247941662574</v>
      </c>
      <c r="J283" s="46">
        <v>0.01752191913641</v>
      </c>
      <c r="K283" s="46">
        <v>0.0488249787528</v>
      </c>
      <c r="L283" s="46">
        <v>-0.02198756066374</v>
      </c>
      <c r="M283" s="46">
        <v>0.00138992587172</v>
      </c>
      <c r="N283" s="46">
        <v>-0.02150134623861</v>
      </c>
      <c r="O283" s="46">
        <v>0.01982310386179</v>
      </c>
      <c r="P283" s="46">
        <v>-0.03471593578050046</v>
      </c>
      <c r="Q283" s="46">
        <v>-0.0028532968765736964</v>
      </c>
      <c r="R283" s="46">
        <v>-0.018254676357777232</v>
      </c>
      <c r="S283" s="46">
        <v>-0.027916454741268283</v>
      </c>
      <c r="T283" s="46">
        <v>0.023658323376565572</v>
      </c>
      <c r="U283" s="46">
        <v>-0.014793059980588096</v>
      </c>
      <c r="V283" s="46">
        <v>-0.06994159379530827</v>
      </c>
      <c r="W283" s="46">
        <v>-0.05498987629147808</v>
      </c>
    </row>
    <row r="284">
      <c r="A284" s="15" t="s">
        <v>348</v>
      </c>
      <c r="B284" s="46">
        <v>0.01467644364714266</v>
      </c>
      <c r="C284" s="46">
        <v>0.011144061882713299</v>
      </c>
      <c r="D284" s="46">
        <v>0.010334876863101496</v>
      </c>
      <c r="E284" s="46">
        <v>-0.003089379428784332</v>
      </c>
      <c r="F284" s="46">
        <v>0.017641696286536727</v>
      </c>
      <c r="G284" s="46">
        <v>0.02086537944293597</v>
      </c>
      <c r="H284" s="46">
        <v>0.00203540788199</v>
      </c>
      <c r="I284" s="46">
        <v>-0.02904872128591</v>
      </c>
      <c r="J284" s="46">
        <v>-0.00165594781423</v>
      </c>
      <c r="K284" s="46">
        <v>0.00549997614756</v>
      </c>
      <c r="L284" s="46">
        <v>0.00888551000643</v>
      </c>
      <c r="M284" s="46">
        <v>0.01927252556746</v>
      </c>
      <c r="N284" s="46">
        <v>0.03531023710938</v>
      </c>
      <c r="O284" s="46">
        <v>-0.00198068370141</v>
      </c>
      <c r="P284" s="46">
        <v>-0.021684855164675044</v>
      </c>
      <c r="Q284" s="46">
        <v>0.03429243577526826</v>
      </c>
      <c r="R284" s="46">
        <v>0.03555004155735298</v>
      </c>
      <c r="S284" s="46">
        <v>0.012560008976053244</v>
      </c>
      <c r="T284" s="46">
        <v>-0.0013469979545867698</v>
      </c>
      <c r="U284" s="46">
        <v>0.007230916537830634</v>
      </c>
      <c r="V284" s="46">
        <v>0.07382661841150485</v>
      </c>
      <c r="W284" s="46">
        <v>0.06446847651024154</v>
      </c>
    </row>
    <row r="285">
      <c r="A285" s="15" t="s">
        <v>349</v>
      </c>
      <c r="B285" s="46">
        <v>0.010276044431653404</v>
      </c>
      <c r="C285" s="46">
        <v>-0.010023297155905176</v>
      </c>
      <c r="D285" s="46">
        <v>0.0035989130768652585</v>
      </c>
      <c r="E285" s="46">
        <v>-0.02523980612032143</v>
      </c>
      <c r="F285" s="46">
        <v>0.01483646751351073</v>
      </c>
      <c r="G285" s="46">
        <v>0.0003694471259413742</v>
      </c>
      <c r="H285" s="46">
        <v>0.02320778574672</v>
      </c>
      <c r="I285" s="46">
        <v>-0.05302741708777</v>
      </c>
      <c r="J285" s="46">
        <v>-0.00081979315629</v>
      </c>
      <c r="K285" s="46">
        <v>-0.00164425462376</v>
      </c>
      <c r="L285" s="46">
        <v>0.00214496795876</v>
      </c>
      <c r="M285" s="46">
        <v>-0.02397439129905</v>
      </c>
      <c r="N285" s="46">
        <v>-0.01785383207607</v>
      </c>
      <c r="O285" s="46">
        <v>-0.01064538212911</v>
      </c>
      <c r="P285" s="46">
        <v>0.004950729155184426</v>
      </c>
      <c r="Q285" s="46">
        <v>-0.04097294142388733</v>
      </c>
      <c r="R285" s="46">
        <v>-0.006618324659543732</v>
      </c>
      <c r="S285" s="46">
        <v>0.009940160593960246</v>
      </c>
      <c r="T285" s="46">
        <v>0.01759888170262278</v>
      </c>
      <c r="U285" s="46">
        <v>-0.013818947376350851</v>
      </c>
      <c r="V285" s="46">
        <v>0.06273584220876693</v>
      </c>
      <c r="W285" s="46">
        <v>0.06256449740276247</v>
      </c>
    </row>
    <row r="286">
      <c r="A286" s="15" t="s">
        <v>350</v>
      </c>
      <c r="B286" s="46">
        <v>0.008837893206648234</v>
      </c>
      <c r="C286" s="46">
        <v>0.016666984641759676</v>
      </c>
      <c r="D286" s="46">
        <v>0.013428075187014757</v>
      </c>
      <c r="E286" s="46">
        <v>0.01892098966038277</v>
      </c>
      <c r="F286" s="46">
        <v>0.005702838534078705</v>
      </c>
      <c r="G286" s="46">
        <v>0.01512751866941815</v>
      </c>
      <c r="H286" s="46">
        <v>-0.00364148491787</v>
      </c>
      <c r="I286" s="46">
        <v>0.01759515542246</v>
      </c>
      <c r="J286" s="46">
        <v>-0.00512037492459</v>
      </c>
      <c r="K286" s="46">
        <v>0.02800915457521</v>
      </c>
      <c r="L286" s="46">
        <v>0.03678556789668</v>
      </c>
      <c r="M286" s="46">
        <v>0.01125071174939</v>
      </c>
      <c r="N286" s="46">
        <v>0.02712509415451</v>
      </c>
      <c r="O286" s="46">
        <v>0.02123767453797</v>
      </c>
      <c r="P286" s="46">
        <v>-0.03335550185279345</v>
      </c>
      <c r="Q286" s="46">
        <v>0.06312470605978887</v>
      </c>
      <c r="R286" s="46">
        <v>0.031027247081566386</v>
      </c>
      <c r="S286" s="46">
        <v>-0.003149612814946301</v>
      </c>
      <c r="T286" s="46">
        <v>-0.01614019368059687</v>
      </c>
      <c r="U286" s="46">
        <v>0.0050666684307851435</v>
      </c>
      <c r="V286" s="46">
        <v>0.053992401162003975</v>
      </c>
      <c r="W286" s="46">
        <v>0.03487875557181966</v>
      </c>
    </row>
    <row r="287">
      <c r="A287" s="15" t="s">
        <v>351</v>
      </c>
      <c r="B287" s="46">
        <v>0.015755262665807037</v>
      </c>
      <c r="C287" s="46">
        <v>0.005374637143509809</v>
      </c>
      <c r="D287" s="46">
        <v>0.03644435614458787</v>
      </c>
      <c r="E287" s="46">
        <v>0.007450247210720803</v>
      </c>
      <c r="F287" s="46">
        <v>0.0016247903971018187</v>
      </c>
      <c r="G287" s="46">
        <v>0.003957013383171971</v>
      </c>
      <c r="H287" s="46">
        <v>0.01442702984307</v>
      </c>
      <c r="I287" s="46">
        <v>-0.01746264812472</v>
      </c>
      <c r="J287" s="46">
        <v>0.02996692407383</v>
      </c>
      <c r="K287" s="46">
        <v>0.04193561847782</v>
      </c>
      <c r="L287" s="46">
        <v>0.05610808844455</v>
      </c>
      <c r="M287" s="46">
        <v>0.03810442742209</v>
      </c>
      <c r="N287" s="46">
        <v>0.04985416654278</v>
      </c>
      <c r="O287" s="46">
        <v>-0.02795161663638</v>
      </c>
      <c r="P287" s="46">
        <v>0.03885194033874946</v>
      </c>
      <c r="Q287" s="46">
        <v>0.024860830367292</v>
      </c>
      <c r="R287" s="46">
        <v>0.024085608136418357</v>
      </c>
      <c r="S287" s="46">
        <v>-0.006782163970622956</v>
      </c>
      <c r="T287" s="46">
        <v>-0.02160280019803317</v>
      </c>
      <c r="U287" s="46">
        <v>0.015477104067819932</v>
      </c>
      <c r="V287" s="46">
        <v>-0.016902485146712654</v>
      </c>
      <c r="W287" s="46">
        <v>-0.027417516720527627</v>
      </c>
    </row>
    <row r="288">
      <c r="A288" s="15" t="s">
        <v>352</v>
      </c>
      <c r="B288" s="46">
        <v>0.0036063154123325137</v>
      </c>
      <c r="C288" s="46">
        <v>-0.0010192674402814289</v>
      </c>
      <c r="D288" s="46">
        <v>0.0028527342884840665</v>
      </c>
      <c r="E288" s="46">
        <v>-0.0010633769568951848</v>
      </c>
      <c r="F288" s="46">
        <v>0.004121004815407688</v>
      </c>
      <c r="G288" s="46">
        <v>-0.0009891410211642295</v>
      </c>
      <c r="H288" s="46">
        <v>-0.00461004789341</v>
      </c>
      <c r="I288" s="46">
        <v>0.00484285518687</v>
      </c>
      <c r="J288" s="46">
        <v>-0.00120984884676</v>
      </c>
      <c r="K288" s="46">
        <v>-0.01474389765417</v>
      </c>
      <c r="L288" s="46">
        <v>0.00831617502087</v>
      </c>
      <c r="M288" s="46">
        <v>-0.0195067626947</v>
      </c>
      <c r="N288" s="46">
        <v>0.01065255894185</v>
      </c>
      <c r="O288" s="46">
        <v>0.02612916040793</v>
      </c>
      <c r="P288" s="46">
        <v>0.02018706911134856</v>
      </c>
      <c r="Q288" s="46">
        <v>-0.03687021805480056</v>
      </c>
      <c r="R288" s="46">
        <v>-0.026701518539495133</v>
      </c>
      <c r="S288" s="46">
        <v>0.015043896850173944</v>
      </c>
      <c r="T288" s="46">
        <v>0.014898346704430201</v>
      </c>
      <c r="U288" s="46">
        <v>-0.004720373597701369</v>
      </c>
      <c r="V288" s="46">
        <v>0.022742539332509627</v>
      </c>
      <c r="W288" s="46">
        <v>0.011671035849017282</v>
      </c>
    </row>
    <row r="289">
      <c r="A289" s="15" t="s">
        <v>353</v>
      </c>
      <c r="B289" s="46">
        <v>0.025229261174612726</v>
      </c>
      <c r="C289" s="46">
        <v>-0.027133941672870587</v>
      </c>
      <c r="D289" s="46">
        <v>0.017977251373230183</v>
      </c>
      <c r="E289" s="46">
        <v>-0.022903147814175816</v>
      </c>
      <c r="F289" s="46">
        <v>0.030182321273447617</v>
      </c>
      <c r="G289" s="46">
        <v>-0.030023537360386314</v>
      </c>
      <c r="H289" s="46">
        <v>0.01693240914191</v>
      </c>
      <c r="I289" s="46">
        <v>-0.01837126376505</v>
      </c>
      <c r="J289" s="46">
        <v>0.006197284</v>
      </c>
      <c r="K289" s="46">
        <v>-0.02714760520705</v>
      </c>
      <c r="L289" s="46">
        <v>0.02373016008204</v>
      </c>
      <c r="M289" s="46">
        <v>-0.0379758354484</v>
      </c>
      <c r="N289" s="46">
        <v>0.02389806164445</v>
      </c>
      <c r="O289" s="46">
        <v>-0.0069750637239</v>
      </c>
      <c r="P289" s="46">
        <v>0.0601269953277956</v>
      </c>
      <c r="Q289" s="46">
        <v>-0.03251111019705181</v>
      </c>
      <c r="R289" s="46">
        <v>-0.014690391633113102</v>
      </c>
      <c r="S289" s="46">
        <v>-0.006889905816092108</v>
      </c>
      <c r="T289" s="46">
        <v>0.04934483650901805</v>
      </c>
      <c r="U289" s="46">
        <v>-0.05154234338769006</v>
      </c>
      <c r="V289" s="46">
        <v>0.04065284389625079</v>
      </c>
      <c r="W289" s="46">
        <v>-0.014868484336822859</v>
      </c>
    </row>
    <row r="290">
      <c r="A290" s="15" t="s">
        <v>354</v>
      </c>
      <c r="B290" s="46">
        <v>0.017472498819371626</v>
      </c>
      <c r="C290" s="46">
        <v>-0.00881363970617223</v>
      </c>
      <c r="D290" s="46">
        <v>0.01842500730513233</v>
      </c>
      <c r="E290" s="46">
        <v>-0.0025518344503009504</v>
      </c>
      <c r="F290" s="46">
        <v>0.016821943745146055</v>
      </c>
      <c r="G290" s="46">
        <v>-0.013090398647344348</v>
      </c>
      <c r="H290" s="46">
        <v>0.01562850234011</v>
      </c>
      <c r="I290" s="46">
        <v>0.00357609474188</v>
      </c>
      <c r="J290" s="46">
        <v>-0.00869879163452</v>
      </c>
      <c r="K290" s="46">
        <v>-0.00010319469821</v>
      </c>
      <c r="L290" s="46">
        <v>0.03167733701134</v>
      </c>
      <c r="M290" s="46">
        <v>0.0013010773778</v>
      </c>
      <c r="N290" s="46">
        <v>0.03259813487238</v>
      </c>
      <c r="O290" s="46">
        <v>-0.01815326358483</v>
      </c>
      <c r="P290" s="46">
        <v>0.005232102781348934</v>
      </c>
      <c r="Q290" s="46">
        <v>-0.02135474232140775</v>
      </c>
      <c r="R290" s="46">
        <v>0.00655352295708628</v>
      </c>
      <c r="S290" s="46">
        <v>0.008838817322089375</v>
      </c>
      <c r="T290" s="46">
        <v>0.018562555777919626</v>
      </c>
      <c r="U290" s="46">
        <v>-0.008172830784197166</v>
      </c>
      <c r="V290" s="46">
        <v>0.045455862955471125</v>
      </c>
      <c r="W290" s="46">
        <v>-0.06587757019237113</v>
      </c>
    </row>
    <row r="291">
      <c r="A291" s="15" t="s">
        <v>355</v>
      </c>
      <c r="B291" s="46">
        <v>0.025661556754332876</v>
      </c>
      <c r="C291" s="46">
        <v>-0.00919478742514102</v>
      </c>
      <c r="D291" s="46">
        <v>0.011649396262296255</v>
      </c>
      <c r="E291" s="46">
        <v>-0.01923407530442193</v>
      </c>
      <c r="F291" s="46">
        <v>0.03523174142484256</v>
      </c>
      <c r="G291" s="46">
        <v>-0.002338040457410325</v>
      </c>
      <c r="H291" s="46">
        <v>0.01156122679745</v>
      </c>
      <c r="I291" s="46">
        <v>-0.02152400795272</v>
      </c>
      <c r="J291" s="46">
        <v>0.00857880218057</v>
      </c>
      <c r="K291" s="46">
        <v>-0.00426537213538</v>
      </c>
      <c r="L291" s="46">
        <v>0.00295934474342</v>
      </c>
      <c r="M291" s="46">
        <v>-0.02093969584397</v>
      </c>
      <c r="N291" s="46">
        <v>0.02522074622758</v>
      </c>
      <c r="O291" s="46">
        <v>-0.02844564868725</v>
      </c>
      <c r="P291" s="46">
        <v>-0.02778359369373797</v>
      </c>
      <c r="Q291" s="46">
        <v>-0.024140130987388212</v>
      </c>
      <c r="R291" s="46">
        <v>0.023088681652822456</v>
      </c>
      <c r="S291" s="46">
        <v>-0.0002717970586542366</v>
      </c>
      <c r="T291" s="46">
        <v>0.03919478591609699</v>
      </c>
      <c r="U291" s="46">
        <v>-0.00799775829244919</v>
      </c>
      <c r="V291" s="46">
        <v>0.11332694279653392</v>
      </c>
      <c r="W291" s="46">
        <v>0.03157547216591685</v>
      </c>
    </row>
    <row r="292">
      <c r="A292" s="15" t="s">
        <v>356</v>
      </c>
      <c r="B292" s="46">
        <v>-0.00215491991176164</v>
      </c>
      <c r="C292" s="46">
        <v>-0.0043043196498699955</v>
      </c>
      <c r="D292" s="46">
        <v>0.010397166614469959</v>
      </c>
      <c r="E292" s="46">
        <v>-0.00974604796372177</v>
      </c>
      <c r="F292" s="46">
        <v>-0.01072788666621201</v>
      </c>
      <c r="G292" s="46">
        <v>-0.0005876661816271847</v>
      </c>
      <c r="H292" s="46">
        <v>0.0335230944501</v>
      </c>
      <c r="I292" s="46">
        <v>-0.02564885984205</v>
      </c>
      <c r="J292" s="46">
        <v>0.00966239010568</v>
      </c>
      <c r="K292" s="46">
        <v>-0.02025955231363</v>
      </c>
      <c r="L292" s="46">
        <v>-0.02379163258724</v>
      </c>
      <c r="M292" s="46">
        <v>-0.00598102509029</v>
      </c>
      <c r="N292" s="46">
        <v>0.01992276241051</v>
      </c>
      <c r="O292" s="46">
        <v>0.01816841521058</v>
      </c>
      <c r="P292" s="46">
        <v>-0.01918366333373931</v>
      </c>
      <c r="Q292" s="46">
        <v>-0.028087712116933998</v>
      </c>
      <c r="R292" s="46">
        <v>-0.03684722140506497</v>
      </c>
      <c r="S292" s="46">
        <v>-0.0023919988161392957</v>
      </c>
      <c r="T292" s="46">
        <v>0.018126263138285754</v>
      </c>
      <c r="U292" s="46">
        <v>0.009904784206031131</v>
      </c>
      <c r="V292" s="46">
        <v>-0.029640730958742673</v>
      </c>
      <c r="W292" s="46">
        <v>0.0007086519707845603</v>
      </c>
    </row>
    <row r="293">
      <c r="A293" s="15" t="s">
        <v>357</v>
      </c>
      <c r="B293" s="46">
        <v>0.009667033258851201</v>
      </c>
      <c r="C293" s="46">
        <v>0.0016373153263336056</v>
      </c>
      <c r="D293" s="46">
        <v>0.01078943147442537</v>
      </c>
      <c r="E293" s="46">
        <v>-0.001746130172418541</v>
      </c>
      <c r="F293" s="46">
        <v>0.008900444965561239</v>
      </c>
      <c r="G293" s="46">
        <v>0.003948179397870975</v>
      </c>
      <c r="H293" s="46">
        <v>0.01451049448627</v>
      </c>
      <c r="I293" s="46">
        <v>-0.00247759885571</v>
      </c>
      <c r="J293" s="46">
        <v>0.00938643191264</v>
      </c>
      <c r="K293" s="46">
        <v>0.01811986654913</v>
      </c>
      <c r="L293" s="46">
        <v>0.01297663854199</v>
      </c>
      <c r="M293" s="46">
        <v>-0.00562154769385</v>
      </c>
      <c r="N293" s="46">
        <v>0.00429452084127</v>
      </c>
      <c r="O293" s="46">
        <v>-0.01526195457714</v>
      </c>
      <c r="P293" s="46">
        <v>0.026124009379910256</v>
      </c>
      <c r="Q293" s="46">
        <v>0.027212757457858023</v>
      </c>
      <c r="R293" s="46">
        <v>0.012171753443328631</v>
      </c>
      <c r="S293" s="46">
        <v>0.009699860379577046</v>
      </c>
      <c r="T293" s="46">
        <v>0.0009649286640948969</v>
      </c>
      <c r="U293" s="46">
        <v>-0.00045094736076434244</v>
      </c>
      <c r="V293" s="46">
        <v>0.007446080025838762</v>
      </c>
      <c r="W293" s="46">
        <v>-0.019119157093829924</v>
      </c>
    </row>
    <row r="294">
      <c r="A294" s="15" t="s">
        <v>358</v>
      </c>
      <c r="B294" s="46">
        <v>0.007826208104585255</v>
      </c>
      <c r="C294" s="46">
        <v>0.004919771125122121</v>
      </c>
      <c r="D294" s="46">
        <v>0.0016341034468199422</v>
      </c>
      <c r="E294" s="46">
        <v>0.006733789029743634</v>
      </c>
      <c r="F294" s="46">
        <v>0.01205536213886966</v>
      </c>
      <c r="G294" s="46">
        <v>0.003680812553907838</v>
      </c>
      <c r="H294" s="46">
        <v>-0.03744827696833</v>
      </c>
      <c r="I294" s="46">
        <v>0.01964475533067</v>
      </c>
      <c r="J294" s="46">
        <v>0.04591144383242</v>
      </c>
      <c r="K294" s="46">
        <v>-0.00796537242674</v>
      </c>
      <c r="L294" s="46">
        <v>-0.00418949793821</v>
      </c>
      <c r="M294" s="46">
        <v>0.00392987407107</v>
      </c>
      <c r="N294" s="46">
        <v>0.02060167465337</v>
      </c>
      <c r="O294" s="46">
        <v>0.00623795370542</v>
      </c>
      <c r="P294" s="46">
        <v>0.010446302881341381</v>
      </c>
      <c r="Q294" s="46">
        <v>-0.015473997046983655</v>
      </c>
      <c r="R294" s="46">
        <v>0.003186210647845566</v>
      </c>
      <c r="S294" s="46">
        <v>0.004676272549559802</v>
      </c>
      <c r="T294" s="46">
        <v>0.0017126002768554404</v>
      </c>
      <c r="U294" s="46">
        <v>-0.0039347931780150894</v>
      </c>
      <c r="V294" s="46">
        <v>0.0625242389093889</v>
      </c>
      <c r="W294" s="46">
        <v>0.04286378825459975</v>
      </c>
    </row>
    <row r="295">
      <c r="A295" s="15" t="s">
        <v>359</v>
      </c>
      <c r="B295" s="46">
        <v>0.004188377986946126</v>
      </c>
      <c r="C295" s="46">
        <v>0.012662334742446291</v>
      </c>
      <c r="D295" s="46">
        <v>-0.010282591355317477</v>
      </c>
      <c r="E295" s="46">
        <v>0.01482602658524881</v>
      </c>
      <c r="F295" s="46">
        <v>0.014071925141965745</v>
      </c>
      <c r="G295" s="46">
        <v>0.011184551889654696</v>
      </c>
      <c r="H295" s="46">
        <v>-0.01941838479879</v>
      </c>
      <c r="I295" s="46">
        <v>0.02266746321886</v>
      </c>
      <c r="J295" s="46">
        <v>-0.01123702998896</v>
      </c>
      <c r="K295" s="46">
        <v>0.01696265977734</v>
      </c>
      <c r="L295" s="46">
        <v>-0.02113734185662</v>
      </c>
      <c r="M295" s="46">
        <v>0.00916535402999</v>
      </c>
      <c r="N295" s="46">
        <v>0.01653131919214</v>
      </c>
      <c r="O295" s="46">
        <v>0.00859608478563</v>
      </c>
      <c r="P295" s="46">
        <v>-0.0028939947454382792</v>
      </c>
      <c r="Q295" s="46">
        <v>-0.00634208184536123</v>
      </c>
      <c r="R295" s="46">
        <v>0.002539769085349039</v>
      </c>
      <c r="S295" s="46">
        <v>-0.003953470664400564</v>
      </c>
      <c r="T295" s="46">
        <v>0.03359836829342097</v>
      </c>
      <c r="U295" s="46">
        <v>0.012543688950877874</v>
      </c>
      <c r="V295" s="46">
        <v>-0.0005316347785193254</v>
      </c>
      <c r="W295" s="46">
        <v>0.057327377742010584</v>
      </c>
    </row>
    <row r="296">
      <c r="A296" s="15" t="s">
        <v>360</v>
      </c>
      <c r="B296" s="46">
        <v>-0.0012477922453463118</v>
      </c>
      <c r="C296" s="46">
        <v>0.0025736363686564697</v>
      </c>
      <c r="D296" s="46">
        <v>-0.0053448393591202055</v>
      </c>
      <c r="E296" s="46">
        <v>0.010205116801143443</v>
      </c>
      <c r="F296" s="46">
        <v>0.0015504555698195508</v>
      </c>
      <c r="G296" s="46">
        <v>-0.002638598895833152</v>
      </c>
      <c r="H296" s="46">
        <v>-0.02050023818468</v>
      </c>
      <c r="I296" s="46">
        <v>0.0074795347645</v>
      </c>
      <c r="J296" s="46">
        <v>-0.00022809673095</v>
      </c>
      <c r="K296" s="46">
        <v>0.00704482057068</v>
      </c>
      <c r="L296" s="46">
        <v>-0.00584637800982</v>
      </c>
      <c r="M296" s="46">
        <v>0.00162381433526</v>
      </c>
      <c r="N296" s="46">
        <v>0.01154961152065</v>
      </c>
      <c r="O296" s="46">
        <v>0.02742811236949</v>
      </c>
      <c r="P296" s="46">
        <v>-0.021189291570302343</v>
      </c>
      <c r="Q296" s="46">
        <v>0.0037502415176706243</v>
      </c>
      <c r="R296" s="46">
        <v>-0.008602323066689406</v>
      </c>
      <c r="S296" s="46">
        <v>0.009589196928076155</v>
      </c>
      <c r="T296" s="46">
        <v>0.007749295797752124</v>
      </c>
      <c r="U296" s="46">
        <v>-0.022499695536482685</v>
      </c>
      <c r="V296" s="46">
        <v>0.028307916979882934</v>
      </c>
      <c r="W296" s="46">
        <v>0.022111138974917493</v>
      </c>
    </row>
    <row r="297">
      <c r="A297" s="15" t="s">
        <v>361</v>
      </c>
      <c r="B297" s="46">
        <v>0.010383871606680197</v>
      </c>
      <c r="C297" s="46">
        <v>-0.0047756678310659885</v>
      </c>
      <c r="D297" s="46">
        <v>0.0050516584915926074</v>
      </c>
      <c r="E297" s="46">
        <v>-0.00969244470663634</v>
      </c>
      <c r="F297" s="46">
        <v>0.014025727139444291</v>
      </c>
      <c r="G297" s="46">
        <v>-0.001417551664066485</v>
      </c>
      <c r="H297" s="46">
        <v>0.00835319897318</v>
      </c>
      <c r="I297" s="46">
        <v>-0.00733006511874</v>
      </c>
      <c r="J297" s="46">
        <v>-0.00911893713021</v>
      </c>
      <c r="K297" s="46">
        <v>0.00532783159597</v>
      </c>
      <c r="L297" s="46">
        <v>0.01120249540887</v>
      </c>
      <c r="M297" s="46">
        <v>-0.02427339209772</v>
      </c>
      <c r="N297" s="46">
        <v>0.00671386905432</v>
      </c>
      <c r="O297" s="46">
        <v>-0.00994913061559</v>
      </c>
      <c r="P297" s="46">
        <v>0.03373706465124403</v>
      </c>
      <c r="Q297" s="46">
        <v>-0.05233631539083816</v>
      </c>
      <c r="R297" s="46">
        <v>0.028013200988999346</v>
      </c>
      <c r="S297" s="46">
        <v>-0.005774264290853344</v>
      </c>
      <c r="T297" s="46">
        <v>-0.004373568942977683</v>
      </c>
      <c r="U297" s="46">
        <v>-0.006801366759577437</v>
      </c>
      <c r="V297" s="46">
        <v>0.017351569538921745</v>
      </c>
      <c r="W297" s="46">
        <v>0.07480958193966748</v>
      </c>
    </row>
    <row r="298">
      <c r="A298" s="15" t="s">
        <v>362</v>
      </c>
      <c r="B298" s="46">
        <v>-0.006740896385991913</v>
      </c>
      <c r="C298" s="46">
        <v>0.005697364943202722</v>
      </c>
      <c r="D298" s="46">
        <v>-0.0009538369214007073</v>
      </c>
      <c r="E298" s="46">
        <v>0.009622008841484784</v>
      </c>
      <c r="F298" s="46">
        <v>-0.010693408049474079</v>
      </c>
      <c r="G298" s="46">
        <v>0.003016867036124495</v>
      </c>
      <c r="H298" s="46">
        <v>-0.00980762561186</v>
      </c>
      <c r="I298" s="46">
        <v>0.01938025759688</v>
      </c>
      <c r="J298" s="46">
        <v>0.01587399065172</v>
      </c>
      <c r="K298" s="46">
        <v>0.02498631489684</v>
      </c>
      <c r="L298" s="46">
        <v>-0.01148180925457</v>
      </c>
      <c r="M298" s="46">
        <v>-0.01077389192008</v>
      </c>
      <c r="N298" s="46">
        <v>0.00787250320369</v>
      </c>
      <c r="O298" s="46">
        <v>0.00567955474021</v>
      </c>
      <c r="P298" s="46">
        <v>-0.02538164548695821</v>
      </c>
      <c r="Q298" s="46">
        <v>0.022879383683359216</v>
      </c>
      <c r="R298" s="46">
        <v>-0.004581109923575295</v>
      </c>
      <c r="S298" s="46">
        <v>0.022960884427549656</v>
      </c>
      <c r="T298" s="46">
        <v>-0.013055047126287184</v>
      </c>
      <c r="U298" s="46">
        <v>-0.017218455426886707</v>
      </c>
      <c r="V298" s="46">
        <v>-0.002136763728816472</v>
      </c>
      <c r="W298" s="46">
        <v>-0.0012525141823419204</v>
      </c>
    </row>
    <row r="299">
      <c r="A299" s="15" t="s">
        <v>363</v>
      </c>
      <c r="B299" s="46">
        <v>0.007348686581604891</v>
      </c>
      <c r="C299" s="46">
        <v>0.001798978924322129</v>
      </c>
      <c r="D299" s="46">
        <v>0.01902864885655545</v>
      </c>
      <c r="E299" s="46">
        <v>-0.014776360469207866</v>
      </c>
      <c r="F299" s="46">
        <v>-0.0006286268369353639</v>
      </c>
      <c r="G299" s="46">
        <v>0.013119792660548465</v>
      </c>
      <c r="H299" s="46">
        <v>0.02934917526599</v>
      </c>
      <c r="I299" s="46">
        <v>-0.03419783994365</v>
      </c>
      <c r="J299" s="46">
        <v>-0.00980772241437</v>
      </c>
      <c r="K299" s="46">
        <v>0.00722470532514</v>
      </c>
      <c r="L299" s="46">
        <v>0.02340361481662</v>
      </c>
      <c r="M299" s="46">
        <v>0.0286641986447</v>
      </c>
      <c r="N299" s="46">
        <v>0.02718006525794</v>
      </c>
      <c r="O299" s="46">
        <v>-0.06121657694526</v>
      </c>
      <c r="P299" s="46">
        <v>-0.014523918089555596</v>
      </c>
      <c r="Q299" s="46">
        <v>0.038829110388023766</v>
      </c>
      <c r="R299" s="46">
        <v>-0.015094470906042224</v>
      </c>
      <c r="S299" s="46">
        <v>-0.008328351210691</v>
      </c>
      <c r="T299" s="46">
        <v>0.016394195263934347</v>
      </c>
      <c r="U299" s="46">
        <v>0.011652300734866068</v>
      </c>
      <c r="V299" s="46">
        <v>-0.0048219202911406</v>
      </c>
      <c r="W299" s="46">
        <v>0.037318925591690005</v>
      </c>
    </row>
    <row r="300">
      <c r="A300" s="15" t="s">
        <v>364</v>
      </c>
      <c r="B300" s="46">
        <v>-0.002857057708043237</v>
      </c>
      <c r="C300" s="46">
        <v>-0.009841894816647684</v>
      </c>
      <c r="D300" s="46">
        <v>-0.0022153053876077175</v>
      </c>
      <c r="E300" s="46">
        <v>0.0002891721421208642</v>
      </c>
      <c r="F300" s="46">
        <v>-0.0032953690036344107</v>
      </c>
      <c r="G300" s="46">
        <v>-0.016761326103480006</v>
      </c>
      <c r="H300" s="46">
        <v>-0.00913063868664</v>
      </c>
      <c r="I300" s="46">
        <v>0.00100242582134</v>
      </c>
      <c r="J300" s="46">
        <v>0.00466821674329</v>
      </c>
      <c r="K300" s="46">
        <v>-0.01429490744685</v>
      </c>
      <c r="L300" s="46">
        <v>-0.02429819983666</v>
      </c>
      <c r="M300" s="46">
        <v>-0.00994806149918</v>
      </c>
      <c r="N300" s="46">
        <v>0.02744463641251</v>
      </c>
      <c r="O300" s="46">
        <v>0.02573836417428</v>
      </c>
      <c r="P300" s="46">
        <v>0.019448490260067536</v>
      </c>
      <c r="Q300" s="46">
        <v>-0.04992914518850998</v>
      </c>
      <c r="R300" s="46">
        <v>-0.011731265033734157</v>
      </c>
      <c r="S300" s="46">
        <v>0.005478782605485614</v>
      </c>
      <c r="T300" s="46">
        <v>0.0029509103731107404</v>
      </c>
      <c r="U300" s="46">
        <v>-0.014244996732280423</v>
      </c>
      <c r="V300" s="46">
        <v>-0.02622376410156952</v>
      </c>
      <c r="W300" s="46">
        <v>-0.0381612124421634</v>
      </c>
    </row>
    <row r="301">
      <c r="A301" s="15" t="s">
        <v>365</v>
      </c>
      <c r="B301" s="46">
        <v>-0.012963105995314498</v>
      </c>
      <c r="C301" s="46">
        <v>0.01093380922179574</v>
      </c>
      <c r="D301" s="46">
        <v>-0.016528084963891656</v>
      </c>
      <c r="E301" s="46">
        <v>-0.01059862271914495</v>
      </c>
      <c r="F301" s="46">
        <v>-0.010528256130787454</v>
      </c>
      <c r="G301" s="46">
        <v>0.025640274380905007</v>
      </c>
      <c r="H301" s="46">
        <v>-0.02290329602465</v>
      </c>
      <c r="I301" s="46">
        <v>0.01254710667217</v>
      </c>
      <c r="J301" s="46">
        <v>0.00623431647162</v>
      </c>
      <c r="K301" s="46">
        <v>-0.03967072787477</v>
      </c>
      <c r="L301" s="46">
        <v>-0.04640608173719</v>
      </c>
      <c r="M301" s="46">
        <v>-0.01459802181094</v>
      </c>
      <c r="N301" s="46">
        <v>0.0064164050519</v>
      </c>
      <c r="O301" s="46">
        <v>-0.01009479037138</v>
      </c>
      <c r="P301" s="46">
        <v>0.01500733285173595</v>
      </c>
      <c r="Q301" s="46">
        <v>-0.008978568383281798</v>
      </c>
      <c r="R301" s="46">
        <v>-0.08560573681381702</v>
      </c>
      <c r="S301" s="46">
        <v>0.03671606604634188</v>
      </c>
      <c r="T301" s="46">
        <v>0.023836655392100288</v>
      </c>
      <c r="U301" s="46">
        <v>0.04589019906545266</v>
      </c>
      <c r="V301" s="46">
        <v>0.025114340828575533</v>
      </c>
      <c r="W301" s="46">
        <v>-0.02162115358046918</v>
      </c>
    </row>
    <row r="302">
      <c r="A302" s="15" t="s">
        <v>366</v>
      </c>
      <c r="B302" s="46">
        <v>0.009661396220899988</v>
      </c>
      <c r="C302" s="46">
        <v>0.0035014785101998825</v>
      </c>
      <c r="D302" s="46">
        <v>0.015912713334667008</v>
      </c>
      <c r="E302" s="46">
        <v>0.006483920445065512</v>
      </c>
      <c r="F302" s="46">
        <v>0.0053918005902569895</v>
      </c>
      <c r="G302" s="46">
        <v>0.0014644964115465321</v>
      </c>
      <c r="H302" s="46">
        <v>0.0210617718918</v>
      </c>
      <c r="I302" s="46">
        <v>0.00531357556934</v>
      </c>
      <c r="J302" s="46">
        <v>0.02262093565193</v>
      </c>
      <c r="K302" s="46">
        <v>0.01608577440057</v>
      </c>
      <c r="L302" s="46">
        <v>0.01701856925871</v>
      </c>
      <c r="M302" s="46">
        <v>-0.005505679224</v>
      </c>
      <c r="N302" s="46">
        <v>0.00087559960621</v>
      </c>
      <c r="O302" s="46">
        <v>0.01329390392251</v>
      </c>
      <c r="P302" s="46">
        <v>0.008761208022033905</v>
      </c>
      <c r="Q302" s="46">
        <v>0.01647662902792082</v>
      </c>
      <c r="R302" s="46">
        <v>0.006769176360032807</v>
      </c>
      <c r="S302" s="46">
        <v>-0.011394692543157678</v>
      </c>
      <c r="T302" s="46">
        <v>0.0035230261168088554</v>
      </c>
      <c r="U302" s="46">
        <v>-0.005396859251248043</v>
      </c>
      <c r="V302" s="46">
        <v>0.004443098960234838</v>
      </c>
      <c r="W302" s="46">
        <v>0.033652415027026705</v>
      </c>
    </row>
    <row r="303">
      <c r="A303" s="15" t="s">
        <v>367</v>
      </c>
      <c r="B303" s="46">
        <v>0.002199630231923492</v>
      </c>
      <c r="C303" s="46">
        <v>-0.005705811356487469</v>
      </c>
      <c r="D303" s="46">
        <v>0.01304502101628983</v>
      </c>
      <c r="E303" s="46">
        <v>-0.005267234751735899</v>
      </c>
      <c r="F303" s="46">
        <v>-0.0052076780621270235</v>
      </c>
      <c r="G303" s="46">
        <v>-0.00600535539197172</v>
      </c>
      <c r="H303" s="46">
        <v>0.01520416801999</v>
      </c>
      <c r="I303" s="46">
        <v>-0.02364809445818</v>
      </c>
      <c r="J303" s="46">
        <v>0.01417094256357</v>
      </c>
      <c r="K303" s="46">
        <v>0.00542927918493</v>
      </c>
      <c r="L303" s="46">
        <v>0.0087759222877</v>
      </c>
      <c r="M303" s="46">
        <v>-0.01514225865716</v>
      </c>
      <c r="N303" s="46">
        <v>0.01407775160724</v>
      </c>
      <c r="O303" s="46">
        <v>0.02205282889473</v>
      </c>
      <c r="P303" s="46">
        <v>0.00022886311549115564</v>
      </c>
      <c r="Q303" s="46">
        <v>0.024328117505184144</v>
      </c>
      <c r="R303" s="46">
        <v>0.009481640935615814</v>
      </c>
      <c r="S303" s="46">
        <v>-0.01371357758463804</v>
      </c>
      <c r="T303" s="46">
        <v>-0.01767962157812532</v>
      </c>
      <c r="U303" s="46">
        <v>-0.00865566517865372</v>
      </c>
      <c r="V303" s="46">
        <v>-0.006103466004900575</v>
      </c>
      <c r="W303" s="46">
        <v>-0.012453180597031507</v>
      </c>
    </row>
    <row r="304">
      <c r="A304" s="15" t="s">
        <v>368</v>
      </c>
      <c r="B304" s="46">
        <v>-0.018259027888202106</v>
      </c>
      <c r="C304" s="46">
        <v>0.023279750929463</v>
      </c>
      <c r="D304" s="46">
        <v>-0.03337020588547303</v>
      </c>
      <c r="E304" s="46">
        <v>0.030563859855152</v>
      </c>
      <c r="F304" s="46">
        <v>-0.00793822374775467</v>
      </c>
      <c r="G304" s="46">
        <v>0.018304767405789443</v>
      </c>
      <c r="H304" s="46">
        <v>-0.04868073377854</v>
      </c>
      <c r="I304" s="46">
        <v>0.04238951926299</v>
      </c>
      <c r="J304" s="46">
        <v>-0.02890163157477</v>
      </c>
      <c r="K304" s="46">
        <v>0.04022808383918</v>
      </c>
      <c r="L304" s="46">
        <v>-0.03357122604541</v>
      </c>
      <c r="M304" s="46">
        <v>0.02705418332351</v>
      </c>
      <c r="N304" s="46">
        <v>-0.01599382558444</v>
      </c>
      <c r="O304" s="46">
        <v>0.00887653959329</v>
      </c>
      <c r="P304" s="46">
        <v>-0.03450540960532072</v>
      </c>
      <c r="Q304" s="46">
        <v>0.03839632780255525</v>
      </c>
      <c r="R304" s="46">
        <v>-0.005354866070641079</v>
      </c>
      <c r="S304" s="46">
        <v>0.011436047348758098</v>
      </c>
      <c r="T304" s="46">
        <v>-0.0007508161037446752</v>
      </c>
      <c r="U304" s="46">
        <v>0.023339082104080998</v>
      </c>
      <c r="V304" s="46">
        <v>-0.007426336504852117</v>
      </c>
      <c r="W304" s="46">
        <v>-0.0018016802660102606</v>
      </c>
    </row>
    <row r="305">
      <c r="A305" s="15" t="s">
        <v>369</v>
      </c>
      <c r="B305" s="46">
        <v>0.0097173742654629</v>
      </c>
      <c r="C305" s="46">
        <v>-0.020996255341373005</v>
      </c>
      <c r="D305" s="46">
        <v>-0.0033148192139601388</v>
      </c>
      <c r="E305" s="46">
        <v>-0.003796522661797327</v>
      </c>
      <c r="F305" s="46">
        <v>0.01861824992491397</v>
      </c>
      <c r="G305" s="46">
        <v>-0.03274352430253624</v>
      </c>
      <c r="H305" s="46">
        <v>-0.04696223721948</v>
      </c>
      <c r="I305" s="46">
        <v>0.03914842270272</v>
      </c>
      <c r="J305" s="46">
        <v>0.02480397695397</v>
      </c>
      <c r="K305" s="46">
        <v>-0.00395704713277</v>
      </c>
      <c r="L305" s="46">
        <v>0.01032604853924</v>
      </c>
      <c r="M305" s="46">
        <v>-0.00057921847602</v>
      </c>
      <c r="N305" s="46">
        <v>0.01420878348435</v>
      </c>
      <c r="O305" s="46">
        <v>-0.06770265100251</v>
      </c>
      <c r="P305" s="46">
        <v>-0.004726534627956435</v>
      </c>
      <c r="Q305" s="46">
        <v>-0.018308291082579056</v>
      </c>
      <c r="R305" s="46">
        <v>0.032096139943882766</v>
      </c>
      <c r="S305" s="46">
        <v>-0.024361426136062386</v>
      </c>
      <c r="T305" s="46">
        <v>0.027059906507256655</v>
      </c>
      <c r="U305" s="46">
        <v>-0.043696667749441226</v>
      </c>
      <c r="V305" s="46">
        <v>-0.011052833988189526</v>
      </c>
      <c r="W305" s="46">
        <v>-0.03360630383563234</v>
      </c>
    </row>
    <row r="306">
      <c r="A306" s="15" t="s">
        <v>370</v>
      </c>
      <c r="B306" s="46">
        <v>0.009915383063153928</v>
      </c>
      <c r="C306" s="46">
        <v>-0.01619513973338798</v>
      </c>
      <c r="D306" s="46">
        <v>-0.007850174148106962</v>
      </c>
      <c r="E306" s="46">
        <v>-0.005137975799391302</v>
      </c>
      <c r="F306" s="46">
        <v>0.022049105295560367</v>
      </c>
      <c r="G306" s="46">
        <v>-0.0237470872607223</v>
      </c>
      <c r="H306" s="46">
        <v>0.00906719042773</v>
      </c>
      <c r="I306" s="46">
        <v>-0.0028103202329</v>
      </c>
      <c r="J306" s="46">
        <v>-0.02712686387438</v>
      </c>
      <c r="K306" s="46">
        <v>0.02450333137542</v>
      </c>
      <c r="L306" s="46">
        <v>-0.02151091435495</v>
      </c>
      <c r="M306" s="46">
        <v>0.00364147344529</v>
      </c>
      <c r="N306" s="46">
        <v>0.00355733974089</v>
      </c>
      <c r="O306" s="46">
        <v>-0.04765371383437</v>
      </c>
      <c r="P306" s="46">
        <v>-0.018394446662051374</v>
      </c>
      <c r="Q306" s="46">
        <v>-0.006650228928301143</v>
      </c>
      <c r="R306" s="46">
        <v>0.06215817610073312</v>
      </c>
      <c r="S306" s="46">
        <v>-0.05990582902303517</v>
      </c>
      <c r="T306" s="46">
        <v>0.004669709004705314</v>
      </c>
      <c r="U306" s="46">
        <v>-0.003293021626095391</v>
      </c>
      <c r="V306" s="46">
        <v>0.02721099764244153</v>
      </c>
      <c r="W306" s="46">
        <v>-0.022692975410321708</v>
      </c>
    </row>
    <row r="307">
      <c r="A307" s="15" t="s">
        <v>371</v>
      </c>
      <c r="B307" s="46">
        <v>-0.014326314061246233</v>
      </c>
      <c r="C307" s="46">
        <v>0.03171776999626685</v>
      </c>
      <c r="D307" s="46">
        <v>-0.019619076184293156</v>
      </c>
      <c r="E307" s="46">
        <v>0.034392512815783455</v>
      </c>
      <c r="F307" s="46">
        <v>-0.01071140321552584</v>
      </c>
      <c r="G307" s="46">
        <v>0.029890943737500997</v>
      </c>
      <c r="H307" s="46">
        <v>-0.01029887757001</v>
      </c>
      <c r="I307" s="46">
        <v>0.03068854027192</v>
      </c>
      <c r="J307" s="46">
        <v>-0.02980862702862</v>
      </c>
      <c r="K307" s="46">
        <v>0.03505271064516</v>
      </c>
      <c r="L307" s="46">
        <v>-0.01910446296568</v>
      </c>
      <c r="M307" s="46">
        <v>0.05639737061978</v>
      </c>
      <c r="N307" s="46">
        <v>-0.02344573211768</v>
      </c>
      <c r="O307" s="46">
        <v>0.01241231745405</v>
      </c>
      <c r="P307" s="46">
        <v>-0.03867905340119575</v>
      </c>
      <c r="Q307" s="46">
        <v>0.038642121623925635</v>
      </c>
      <c r="R307" s="46">
        <v>0.005307958806261251</v>
      </c>
      <c r="S307" s="46">
        <v>0.026920281341260222</v>
      </c>
      <c r="T307" s="46">
        <v>-0.019426592249320206</v>
      </c>
      <c r="U307" s="46">
        <v>0.019323825188146175</v>
      </c>
      <c r="V307" s="46">
        <v>0.00838966308384599</v>
      </c>
      <c r="W307" s="46">
        <v>0.057937485698448414</v>
      </c>
    </row>
    <row r="308">
      <c r="A308" s="15" t="s">
        <v>372</v>
      </c>
      <c r="B308" s="46">
        <v>0.0023176305618130446</v>
      </c>
      <c r="C308" s="46">
        <v>0.013704948907616433</v>
      </c>
      <c r="D308" s="46">
        <v>-0.01570993831953914</v>
      </c>
      <c r="E308" s="46">
        <v>0.03012848966978842</v>
      </c>
      <c r="F308" s="46">
        <v>0.01463030450334581</v>
      </c>
      <c r="G308" s="46">
        <v>0.0024878123263621927</v>
      </c>
      <c r="H308" s="46">
        <v>-0.01634804165263</v>
      </c>
      <c r="I308" s="46">
        <v>0.02173764210874</v>
      </c>
      <c r="J308" s="46">
        <v>-0.03139011019826</v>
      </c>
      <c r="K308" s="46">
        <v>0.04555413271345</v>
      </c>
      <c r="L308" s="46">
        <v>-0.01451794665233</v>
      </c>
      <c r="M308" s="46">
        <v>0.03124608857704</v>
      </c>
      <c r="N308" s="46">
        <v>-0.00108766412706</v>
      </c>
      <c r="O308" s="46">
        <v>0.02562057604345</v>
      </c>
      <c r="P308" s="46">
        <v>-0.009468189874461045</v>
      </c>
      <c r="Q308" s="46">
        <v>0.0034496186056948265</v>
      </c>
      <c r="R308" s="46">
        <v>0.023920189394097142</v>
      </c>
      <c r="S308" s="46">
        <v>0.027761554138501027</v>
      </c>
      <c r="T308" s="46">
        <v>0.02046400516070747</v>
      </c>
      <c r="U308" s="46">
        <v>-0.013939515727429071</v>
      </c>
      <c r="V308" s="46">
        <v>0.002211889448446784</v>
      </c>
      <c r="W308" s="46">
        <v>-0.005119056322311029</v>
      </c>
    </row>
    <row r="309">
      <c r="A309" s="15" t="s">
        <v>373</v>
      </c>
      <c r="B309" s="46">
        <v>0.0023648346655411843</v>
      </c>
      <c r="C309" s="46">
        <v>0.0027706079938378254</v>
      </c>
      <c r="D309" s="46">
        <v>0.005013817896702714</v>
      </c>
      <c r="E309" s="46">
        <v>-0.001753031594427289</v>
      </c>
      <c r="F309" s="46">
        <v>0.000555601983278737</v>
      </c>
      <c r="G309" s="46">
        <v>0.0058602147869607915</v>
      </c>
      <c r="H309" s="46">
        <v>0.00226051966891</v>
      </c>
      <c r="I309" s="46">
        <v>-0.0175334830237</v>
      </c>
      <c r="J309" s="46">
        <v>-0.00043159540974</v>
      </c>
      <c r="K309" s="46">
        <v>0.01309011863347</v>
      </c>
      <c r="L309" s="46">
        <v>0.00547040635898</v>
      </c>
      <c r="M309" s="46">
        <v>0.01794189973443</v>
      </c>
      <c r="N309" s="46">
        <v>0.0135883054632</v>
      </c>
      <c r="O309" s="46">
        <v>-0.01774155459583</v>
      </c>
      <c r="P309" s="46">
        <v>-0.02758241373315946</v>
      </c>
      <c r="Q309" s="46">
        <v>0.027734633512670206</v>
      </c>
      <c r="R309" s="46">
        <v>0.0032159906074672373</v>
      </c>
      <c r="S309" s="46">
        <v>-0.004820417157184465</v>
      </c>
      <c r="T309" s="46">
        <v>-0.009596848119448194</v>
      </c>
      <c r="U309" s="46">
        <v>0.00139437486756587</v>
      </c>
      <c r="V309" s="46">
        <v>0.05256292401692005</v>
      </c>
      <c r="W309" s="46">
        <v>0.019547338768448084</v>
      </c>
    </row>
    <row r="310">
      <c r="A310" s="15" t="s">
        <v>374</v>
      </c>
      <c r="B310" s="46">
        <v>0.014544968376212898</v>
      </c>
      <c r="C310" s="46">
        <v>-0.006807127022214096</v>
      </c>
      <c r="D310" s="46">
        <v>0.01683878574984233</v>
      </c>
      <c r="E310" s="46">
        <v>-0.013292926039461687</v>
      </c>
      <c r="F310" s="46">
        <v>0.012978310909041215</v>
      </c>
      <c r="G310" s="46">
        <v>-0.0023773822754175203</v>
      </c>
      <c r="H310" s="46">
        <v>0.01678774304897</v>
      </c>
      <c r="I310" s="46">
        <v>-0.01035363533188</v>
      </c>
      <c r="J310" s="46">
        <v>0.01863142461421</v>
      </c>
      <c r="K310" s="46">
        <v>-0.01665023289656</v>
      </c>
      <c r="L310" s="46">
        <v>-0.00140564685142</v>
      </c>
      <c r="M310" s="46">
        <v>0.01939034914395</v>
      </c>
      <c r="N310" s="46">
        <v>0.0371747535155</v>
      </c>
      <c r="O310" s="46">
        <v>-0.05357275727156</v>
      </c>
      <c r="P310" s="46">
        <v>0.01961293035535293</v>
      </c>
      <c r="Q310" s="46">
        <v>-0.01810090926459688</v>
      </c>
      <c r="R310" s="46">
        <v>0.0023073078701849113</v>
      </c>
      <c r="S310" s="46">
        <v>0.010074330225462648</v>
      </c>
      <c r="T310" s="46">
        <v>0.008265655940424613</v>
      </c>
      <c r="U310" s="46">
        <v>-0.0004261002121055897</v>
      </c>
      <c r="V310" s="46">
        <v>0.04272865204760934</v>
      </c>
      <c r="W310" s="46">
        <v>-0.018796080194984435</v>
      </c>
    </row>
    <row r="311">
      <c r="A311" s="15" t="s">
        <v>375</v>
      </c>
      <c r="B311" s="46">
        <v>0.004528650098426337</v>
      </c>
      <c r="C311" s="46">
        <v>-0.01912095399037058</v>
      </c>
      <c r="D311" s="46">
        <v>0.012572071323390145</v>
      </c>
      <c r="E311" s="46">
        <v>-0.017863900553162507</v>
      </c>
      <c r="F311" s="46">
        <v>-0.0009649371716701232</v>
      </c>
      <c r="G311" s="46">
        <v>-0.01997951063776391</v>
      </c>
      <c r="H311" s="46">
        <v>0.0133996932441</v>
      </c>
      <c r="I311" s="46">
        <v>0.00325130002972</v>
      </c>
      <c r="J311" s="46">
        <v>0.01459164035985</v>
      </c>
      <c r="K311" s="46">
        <v>-0.04311834009136</v>
      </c>
      <c r="L311" s="46">
        <v>-0.00154200765001</v>
      </c>
      <c r="M311" s="46">
        <v>-0.01442286140532</v>
      </c>
      <c r="N311" s="46">
        <v>0.02647704760082</v>
      </c>
      <c r="O311" s="46">
        <v>-0.02717814021671</v>
      </c>
      <c r="P311" s="46">
        <v>0.05005660046296212</v>
      </c>
      <c r="Q311" s="46">
        <v>-0.03757365527845258</v>
      </c>
      <c r="R311" s="46">
        <v>0.013135918487435937</v>
      </c>
      <c r="S311" s="46">
        <v>-0.024627724286335227</v>
      </c>
      <c r="T311" s="46">
        <v>-0.00917010833248396</v>
      </c>
      <c r="U311" s="46">
        <v>0.011542715737420581</v>
      </c>
      <c r="V311" s="46">
        <v>-0.05890121575405724</v>
      </c>
      <c r="W311" s="46">
        <v>-0.08332148324200528</v>
      </c>
    </row>
    <row r="312">
      <c r="A312" s="15" t="s">
        <v>376</v>
      </c>
      <c r="B312" s="46">
        <v>0.001781711024430646</v>
      </c>
      <c r="C312" s="46">
        <v>0.0017296179749074702</v>
      </c>
      <c r="D312" s="46">
        <v>-0.016600808415286137</v>
      </c>
      <c r="E312" s="46">
        <v>0.0038680798018528857</v>
      </c>
      <c r="F312" s="46">
        <v>0.01433681313358112</v>
      </c>
      <c r="G312" s="46">
        <v>0.00026906700517413825</v>
      </c>
      <c r="H312" s="46">
        <v>-0.02301308609847</v>
      </c>
      <c r="I312" s="46">
        <v>0.01511900756166</v>
      </c>
      <c r="J312" s="46">
        <v>-0.01772042284394</v>
      </c>
      <c r="K312" s="46">
        <v>-0.0091948428943</v>
      </c>
      <c r="L312" s="46">
        <v>-0.00648459352748</v>
      </c>
      <c r="M312" s="46">
        <v>0.00440609985894</v>
      </c>
      <c r="N312" s="46">
        <v>-0.01872955005365</v>
      </c>
      <c r="O312" s="46">
        <v>8.653991301E-05</v>
      </c>
      <c r="P312" s="46">
        <v>-0.019792292063312983</v>
      </c>
      <c r="Q312" s="46">
        <v>0.013407200818960659</v>
      </c>
      <c r="R312" s="46">
        <v>0.005662209094979752</v>
      </c>
      <c r="S312" s="46">
        <v>0.0005931196243474087</v>
      </c>
      <c r="T312" s="46">
        <v>0.009369388138082987</v>
      </c>
      <c r="U312" s="46">
        <v>-0.021710801984342484</v>
      </c>
      <c r="V312" s="46">
        <v>0.08166605088439852</v>
      </c>
      <c r="W312" s="46">
        <v>0.04980024527449031</v>
      </c>
    </row>
    <row r="313">
      <c r="A313" s="15" t="s">
        <v>377</v>
      </c>
      <c r="B313" s="46">
        <v>0.000728242713116404</v>
      </c>
      <c r="C313" s="46">
        <v>0.011461135963564278</v>
      </c>
      <c r="D313" s="46">
        <v>-0.0013422094122753627</v>
      </c>
      <c r="E313" s="46">
        <v>0.007030506553408332</v>
      </c>
      <c r="F313" s="46">
        <v>0.0021423436437123327</v>
      </c>
      <c r="G313" s="46">
        <v>0.014487217607853297</v>
      </c>
      <c r="H313" s="46">
        <v>0.01149906192358</v>
      </c>
      <c r="I313" s="46">
        <v>-0.00109860146175</v>
      </c>
      <c r="J313" s="46">
        <v>-0.00862625244989</v>
      </c>
      <c r="K313" s="46">
        <v>0.00033998928122</v>
      </c>
      <c r="L313" s="46">
        <v>-0.01744392133711</v>
      </c>
      <c r="M313" s="46">
        <v>0.03126223999936</v>
      </c>
      <c r="N313" s="46">
        <v>0.007121801012</v>
      </c>
      <c r="O313" s="46">
        <v>-0.00432410850396</v>
      </c>
      <c r="P313" s="46">
        <v>-0.026361899107735967</v>
      </c>
      <c r="Q313" s="46">
        <v>0.02011283637940997</v>
      </c>
      <c r="R313" s="46">
        <v>0.010470695540709903</v>
      </c>
      <c r="S313" s="46">
        <v>0.023169446682102156</v>
      </c>
      <c r="T313" s="46">
        <v>-0.0059614743583021835</v>
      </c>
      <c r="U313" s="46">
        <v>0.00447279693641085</v>
      </c>
      <c r="V313" s="46">
        <v>0.03647523681276923</v>
      </c>
      <c r="W313" s="46">
        <v>0.01915679470247594</v>
      </c>
    </row>
    <row r="314">
      <c r="A314" s="15" t="s">
        <v>378</v>
      </c>
      <c r="B314" s="46">
        <v>-0.0028555268965515623</v>
      </c>
      <c r="C314" s="46">
        <v>0.012226242053025508</v>
      </c>
      <c r="D314" s="46">
        <v>-0.008423366262129592</v>
      </c>
      <c r="E314" s="46">
        <v>0.003982162119829237</v>
      </c>
      <c r="F314" s="46">
        <v>0.0009472593314964467</v>
      </c>
      <c r="G314" s="46">
        <v>0.017856877488864997</v>
      </c>
      <c r="H314" s="46">
        <v>-0.05495239717243</v>
      </c>
      <c r="I314" s="46">
        <v>0.02155367821838</v>
      </c>
      <c r="J314" s="46">
        <v>-0.0192240452125</v>
      </c>
      <c r="K314" s="46">
        <v>0.01396318432149</v>
      </c>
      <c r="L314" s="46">
        <v>0.02427339574069</v>
      </c>
      <c r="M314" s="46">
        <v>-0.00326802955767</v>
      </c>
      <c r="N314" s="46">
        <v>0.02780333810385</v>
      </c>
      <c r="O314" s="46">
        <v>-0.02155354967278</v>
      </c>
      <c r="P314" s="46">
        <v>0.04804174812943027</v>
      </c>
      <c r="Q314" s="46">
        <v>-0.03568895564099855</v>
      </c>
      <c r="R314" s="46">
        <v>0.008723250213169664</v>
      </c>
      <c r="S314" s="46">
        <v>0.01733910006083604</v>
      </c>
      <c r="T314" s="46">
        <v>-0.0037717542065825705</v>
      </c>
      <c r="U314" s="46">
        <v>0.018576312310399513</v>
      </c>
      <c r="V314" s="46">
        <v>-0.049562750133396644</v>
      </c>
      <c r="W314" s="46">
        <v>0.07089404490332364</v>
      </c>
    </row>
    <row r="315">
      <c r="A315" s="15" t="s">
        <v>379</v>
      </c>
      <c r="B315" s="46">
        <v>0.0005775131511820323</v>
      </c>
      <c r="C315" s="46">
        <v>0.00413011804644446</v>
      </c>
      <c r="D315" s="46">
        <v>-0.014947072443600839</v>
      </c>
      <c r="E315" s="46">
        <v>0.007488267235990567</v>
      </c>
      <c r="F315" s="46">
        <v>0.011180671112414603</v>
      </c>
      <c r="G315" s="46">
        <v>0.001836531135750466</v>
      </c>
      <c r="H315" s="46">
        <v>-0.02946328373352</v>
      </c>
      <c r="I315" s="46">
        <v>0.02211335397104</v>
      </c>
      <c r="J315" s="46">
        <v>-0.03067273890198</v>
      </c>
      <c r="K315" s="46">
        <v>0.01662500343531</v>
      </c>
      <c r="L315" s="46">
        <v>-0.00172787801744</v>
      </c>
      <c r="M315" s="46">
        <v>0.00532337275706</v>
      </c>
      <c r="N315" s="46">
        <v>0.00466589135209</v>
      </c>
      <c r="O315" s="46">
        <v>-0.01923341310208</v>
      </c>
      <c r="P315" s="46">
        <v>0.012060462961413021</v>
      </c>
      <c r="Q315" s="46">
        <v>-0.0023223056612511625</v>
      </c>
      <c r="R315" s="46">
        <v>0.02675614705421527</v>
      </c>
      <c r="S315" s="46">
        <v>0.016089059179786626</v>
      </c>
      <c r="T315" s="46">
        <v>-0.003934540957915414</v>
      </c>
      <c r="U315" s="46">
        <v>-0.005754624827249923</v>
      </c>
      <c r="V315" s="46">
        <v>0.020618307868943208</v>
      </c>
      <c r="W315" s="46">
        <v>-0.002541919642781933</v>
      </c>
    </row>
    <row r="316">
      <c r="A316" s="15" t="s">
        <v>380</v>
      </c>
      <c r="B316" s="46">
        <v>0.007527980703076711</v>
      </c>
      <c r="C316" s="46">
        <v>0.007427988613050983</v>
      </c>
      <c r="D316" s="46">
        <v>0.006676490754875085</v>
      </c>
      <c r="E316" s="46">
        <v>0.0018787912343045698</v>
      </c>
      <c r="F316" s="46">
        <v>0.008109540988087966</v>
      </c>
      <c r="G316" s="46">
        <v>0.011218042525000757</v>
      </c>
      <c r="H316" s="46">
        <v>0.05069925567218</v>
      </c>
      <c r="I316" s="46">
        <v>-0.00979009396983</v>
      </c>
      <c r="J316" s="46">
        <v>-0.01023448280349</v>
      </c>
      <c r="K316" s="46">
        <v>0.0130378768517</v>
      </c>
      <c r="L316" s="46">
        <v>-0.02540107771887</v>
      </c>
      <c r="M316" s="46">
        <v>0.00642368043961</v>
      </c>
      <c r="N316" s="46">
        <v>1.712578266E-05</v>
      </c>
      <c r="O316" s="46">
        <v>0.00195865521342</v>
      </c>
      <c r="P316" s="46">
        <v>0.0003588606913062977</v>
      </c>
      <c r="Q316" s="46">
        <v>0.022439325874250883</v>
      </c>
      <c r="R316" s="46">
        <v>0.008666915088600607</v>
      </c>
      <c r="S316" s="46">
        <v>0.00825957552891594</v>
      </c>
      <c r="T316" s="46">
        <v>0.004911460250882799</v>
      </c>
      <c r="U316" s="46">
        <v>2.0867726744437567E-05</v>
      </c>
      <c r="V316" s="46">
        <v>0.023970133677859974</v>
      </c>
      <c r="W316" s="46">
        <v>0.038566656860965415</v>
      </c>
    </row>
    <row r="317">
      <c r="A317" s="15" t="s">
        <v>381</v>
      </c>
      <c r="B317" s="46">
        <v>0.011671435191361842</v>
      </c>
      <c r="C317" s="46">
        <v>-0.017493338642643748</v>
      </c>
      <c r="D317" s="46">
        <v>0.013455720823339819</v>
      </c>
      <c r="E317" s="46">
        <v>-0.01720197205882403</v>
      </c>
      <c r="F317" s="46">
        <v>0.010452783505729858</v>
      </c>
      <c r="G317" s="46">
        <v>-0.017692339504470512</v>
      </c>
      <c r="H317" s="46">
        <v>0.041280312211</v>
      </c>
      <c r="I317" s="46">
        <v>-0.01325185635626</v>
      </c>
      <c r="J317" s="46">
        <v>0.02727105869617</v>
      </c>
      <c r="K317" s="46">
        <v>-0.0139900387721</v>
      </c>
      <c r="L317" s="46">
        <v>-0.02037975991429</v>
      </c>
      <c r="M317" s="46">
        <v>-0.00157360236605</v>
      </c>
      <c r="N317" s="46">
        <v>0.00189835489612</v>
      </c>
      <c r="O317" s="46">
        <v>-0.04468794093389</v>
      </c>
      <c r="P317" s="46">
        <v>-0.006871019890279603</v>
      </c>
      <c r="Q317" s="46">
        <v>-0.0038492819709739527</v>
      </c>
      <c r="R317" s="46">
        <v>-0.023951535375239686</v>
      </c>
      <c r="S317" s="46">
        <v>-0.03205000835367257</v>
      </c>
      <c r="T317" s="46">
        <v>0.007041190670744919</v>
      </c>
      <c r="U317" s="46">
        <v>-0.012035213559075636</v>
      </c>
      <c r="V317" s="46">
        <v>0.11139190399610092</v>
      </c>
      <c r="W317" s="46">
        <v>-0.01727124249491099</v>
      </c>
    </row>
    <row r="318">
      <c r="A318" s="15" t="s">
        <v>382</v>
      </c>
      <c r="B318" s="46">
        <v>-0.006940343364293233</v>
      </c>
      <c r="C318" s="46">
        <v>0.009377674984450265</v>
      </c>
      <c r="D318" s="46">
        <v>-0.009962131169233442</v>
      </c>
      <c r="E318" s="46">
        <v>0.010188691854713477</v>
      </c>
      <c r="F318" s="46">
        <v>-0.004876488375991666</v>
      </c>
      <c r="G318" s="46">
        <v>0.008823757462328762</v>
      </c>
      <c r="H318" s="46">
        <v>-0.0096314237978</v>
      </c>
      <c r="I318" s="46">
        <v>9.859613769E-05</v>
      </c>
      <c r="J318" s="46">
        <v>-0.02348448735669</v>
      </c>
      <c r="K318" s="46">
        <v>0.02316937474032</v>
      </c>
      <c r="L318" s="46">
        <v>-0.00756548026681</v>
      </c>
      <c r="M318" s="46">
        <v>0.01750457562313</v>
      </c>
      <c r="N318" s="46">
        <v>-0.00023700550178</v>
      </c>
      <c r="O318" s="46">
        <v>0.00295316665312</v>
      </c>
      <c r="P318" s="46">
        <v>-0.02701508740155602</v>
      </c>
      <c r="Q318" s="46">
        <v>0.0015604141236638047</v>
      </c>
      <c r="R318" s="46">
        <v>0.00591653965858466</v>
      </c>
      <c r="S318" s="46">
        <v>0.02032114117926856</v>
      </c>
      <c r="T318" s="46">
        <v>-0.01735792484812717</v>
      </c>
      <c r="U318" s="46">
        <v>0.0059003186777964005</v>
      </c>
      <c r="V318" s="46">
        <v>0.030404512231075948</v>
      </c>
      <c r="W318" s="46">
        <v>-8.295174788679367E-06</v>
      </c>
    </row>
    <row r="319">
      <c r="A319" s="15" t="s">
        <v>383</v>
      </c>
      <c r="B319" s="46">
        <v>0.0008070278441953074</v>
      </c>
      <c r="C319" s="46">
        <v>0.025207317050229314</v>
      </c>
      <c r="D319" s="46">
        <v>-0.022439011185324795</v>
      </c>
      <c r="E319" s="46">
        <v>0.013553256045973258</v>
      </c>
      <c r="F319" s="46">
        <v>0.0166838718538551</v>
      </c>
      <c r="G319" s="46">
        <v>0.033166940124451275</v>
      </c>
      <c r="H319" s="46">
        <v>-0.05124941181608</v>
      </c>
      <c r="I319" s="46">
        <v>0.02781895204088</v>
      </c>
      <c r="J319" s="46">
        <v>-0.01452945911536</v>
      </c>
      <c r="K319" s="46">
        <v>0.00861173853052</v>
      </c>
      <c r="L319" s="46">
        <v>-0.02259597714326</v>
      </c>
      <c r="M319" s="46">
        <v>0.01680618246688</v>
      </c>
      <c r="N319" s="46">
        <v>0.01047469220532</v>
      </c>
      <c r="O319" s="46">
        <v>-0.00558133989757</v>
      </c>
      <c r="P319" s="46">
        <v>0.002798511792764022</v>
      </c>
      <c r="Q319" s="46">
        <v>-0.004561626279986626</v>
      </c>
      <c r="R319" s="46">
        <v>0.021187494614061664</v>
      </c>
      <c r="S319" s="46">
        <v>0.026348531162857295</v>
      </c>
      <c r="T319" s="46">
        <v>-0.0012597146741696067</v>
      </c>
      <c r="U319" s="46">
        <v>0.02098689613291695</v>
      </c>
      <c r="V319" s="46">
        <v>0.07287196951399587</v>
      </c>
      <c r="W319" s="46">
        <v>0.12098437196446754</v>
      </c>
    </row>
    <row r="320">
      <c r="A320" s="15" t="s">
        <v>384</v>
      </c>
      <c r="B320" s="46">
        <v>0.009567971001475734</v>
      </c>
      <c r="C320" s="46">
        <v>0.009706925389549361</v>
      </c>
      <c r="D320" s="46">
        <v>0.009889676286603175</v>
      </c>
      <c r="E320" s="46">
        <v>0.0150373018172582</v>
      </c>
      <c r="F320" s="46">
        <v>0.009348249068523402</v>
      </c>
      <c r="G320" s="46">
        <v>0.006066324298411643</v>
      </c>
      <c r="H320" s="46">
        <v>0.05554892791072</v>
      </c>
      <c r="I320" s="46">
        <v>0.00369015646884</v>
      </c>
      <c r="J320" s="46">
        <v>-0.0343114473816</v>
      </c>
      <c r="K320" s="46">
        <v>0.01356549488422</v>
      </c>
      <c r="L320" s="46">
        <v>-0.00745130245342</v>
      </c>
      <c r="M320" s="46">
        <v>0.03692525450375</v>
      </c>
      <c r="N320" s="46">
        <v>0.00956238329373</v>
      </c>
      <c r="O320" s="46">
        <v>0.00597103971879</v>
      </c>
      <c r="P320" s="46">
        <v>-0.016954007044208592</v>
      </c>
      <c r="Q320" s="46">
        <v>0.013296893278934564</v>
      </c>
      <c r="R320" s="46">
        <v>0.016736351387119566</v>
      </c>
      <c r="S320" s="46">
        <v>0.017540161767998937</v>
      </c>
      <c r="T320" s="46">
        <v>0.0059211648216480044</v>
      </c>
      <c r="U320" s="46">
        <v>0.005668835827000312</v>
      </c>
      <c r="V320" s="46">
        <v>0.02996604055061562</v>
      </c>
      <c r="W320" s="46">
        <v>-0.024628787511983722</v>
      </c>
    </row>
    <row r="321">
      <c r="A321" s="15" t="s">
        <v>385</v>
      </c>
      <c r="B321" s="46">
        <v>0.002414112804677991</v>
      </c>
      <c r="C321" s="46">
        <v>0.008371661117294912</v>
      </c>
      <c r="D321" s="46">
        <v>0.00648023451559434</v>
      </c>
      <c r="E321" s="46">
        <v>-0.008368060246384215</v>
      </c>
      <c r="F321" s="46">
        <v>-0.0003630132272678753</v>
      </c>
      <c r="G321" s="46">
        <v>0.01980474632027496</v>
      </c>
      <c r="H321" s="46">
        <v>0.03513741298947</v>
      </c>
      <c r="I321" s="46">
        <v>-0.03898888227949</v>
      </c>
      <c r="J321" s="46">
        <v>0.00087419254948</v>
      </c>
      <c r="K321" s="46">
        <v>-0.00305620768351</v>
      </c>
      <c r="L321" s="46">
        <v>-0.00834685193009</v>
      </c>
      <c r="M321" s="46">
        <v>0.01524158272603</v>
      </c>
      <c r="N321" s="46">
        <v>-0.01037960647301</v>
      </c>
      <c r="O321" s="46">
        <v>0.00093855586503</v>
      </c>
      <c r="P321" s="46">
        <v>0.006205770410575053</v>
      </c>
      <c r="Q321" s="46">
        <v>0.017256915461893545</v>
      </c>
      <c r="R321" s="46">
        <v>0.006914878732897197</v>
      </c>
      <c r="S321" s="46">
        <v>0.02432409488758656</v>
      </c>
      <c r="T321" s="46">
        <v>0.009638530089580342</v>
      </c>
      <c r="U321" s="46">
        <v>0.010962529593707047</v>
      </c>
      <c r="V321" s="46">
        <v>-0.05144415434989002</v>
      </c>
      <c r="W321" s="46">
        <v>0.03824012041089246</v>
      </c>
    </row>
    <row r="322">
      <c r="A322" s="15" t="s">
        <v>386</v>
      </c>
      <c r="B322" s="46">
        <v>0.005286888601649884</v>
      </c>
      <c r="C322" s="46">
        <v>0.012688788370615683</v>
      </c>
      <c r="D322" s="46">
        <v>0.011220796357362648</v>
      </c>
      <c r="E322" s="46">
        <v>0.008077831985721873</v>
      </c>
      <c r="F322" s="46">
        <v>0.0012340808228483984</v>
      </c>
      <c r="G322" s="46">
        <v>0.015838031782163683</v>
      </c>
      <c r="H322" s="46">
        <v>0.01417485895585</v>
      </c>
      <c r="I322" s="46">
        <v>0.0020615576863</v>
      </c>
      <c r="J322" s="46">
        <v>0.02616976676805</v>
      </c>
      <c r="K322" s="46">
        <v>0.004941816274</v>
      </c>
      <c r="L322" s="46">
        <v>0.01840720267568</v>
      </c>
      <c r="M322" s="46">
        <v>0.01950021391735</v>
      </c>
      <c r="N322" s="46">
        <v>-0.01604206961268</v>
      </c>
      <c r="O322" s="46">
        <v>0.00576941981887</v>
      </c>
      <c r="P322" s="46">
        <v>0.010411643474186105</v>
      </c>
      <c r="Q322" s="46">
        <v>0.029820891553576038</v>
      </c>
      <c r="R322" s="46">
        <v>0.008037815740979318</v>
      </c>
      <c r="S322" s="46">
        <v>0.010356110450190874</v>
      </c>
      <c r="T322" s="46">
        <v>-0.016051458276106514</v>
      </c>
      <c r="U322" s="46">
        <v>0.0014431028742447145</v>
      </c>
      <c r="V322" s="46">
        <v>0.027338790711933098</v>
      </c>
      <c r="W322" s="46">
        <v>0.05503545483592118</v>
      </c>
    </row>
    <row r="323">
      <c r="A323" s="15" t="s">
        <v>387</v>
      </c>
      <c r="B323" s="46">
        <v>0.0021729210829343386</v>
      </c>
      <c r="C323" s="46">
        <v>0.004769443073569584</v>
      </c>
      <c r="D323" s="46">
        <v>0.004523515644401061</v>
      </c>
      <c r="E323" s="46">
        <v>0.01565026684777601</v>
      </c>
      <c r="F323" s="46">
        <v>0.0005674852865404154</v>
      </c>
      <c r="G323" s="46">
        <v>-0.002662065646702899</v>
      </c>
      <c r="H323" s="46">
        <v>0.02141303336675</v>
      </c>
      <c r="I323" s="46">
        <v>0.01080474631493</v>
      </c>
      <c r="J323" s="46">
        <v>0.00100091806012</v>
      </c>
      <c r="K323" s="46">
        <v>0.02053457989996</v>
      </c>
      <c r="L323" s="46">
        <v>0.00475509778638</v>
      </c>
      <c r="M323" s="46">
        <v>0.00922000014777</v>
      </c>
      <c r="N323" s="46">
        <v>-0.01601739136245</v>
      </c>
      <c r="O323" s="46">
        <v>0.0254700343418</v>
      </c>
      <c r="P323" s="46">
        <v>0.027356012606918362</v>
      </c>
      <c r="Q323" s="46">
        <v>0.014687765467566472</v>
      </c>
      <c r="R323" s="46">
        <v>0.014760526905278078</v>
      </c>
      <c r="S323" s="46">
        <v>0.020922687996880237</v>
      </c>
      <c r="T323" s="46">
        <v>-0.015503731457878195</v>
      </c>
      <c r="U323" s="46">
        <v>-0.009668501347208067</v>
      </c>
      <c r="V323" s="46">
        <v>-0.010407932468989084</v>
      </c>
      <c r="W323" s="46">
        <v>-0.050390879392993325</v>
      </c>
    </row>
    <row r="324">
      <c r="A324" s="15" t="s">
        <v>388</v>
      </c>
      <c r="B324" s="46">
        <v>0.002948701632175029</v>
      </c>
      <c r="C324" s="46">
        <v>-0.008372272423987217</v>
      </c>
      <c r="D324" s="46">
        <v>0.020770033081426456</v>
      </c>
      <c r="E324" s="46">
        <v>-0.015436013305656398</v>
      </c>
      <c r="F324" s="46">
        <v>-0.00922311392336525</v>
      </c>
      <c r="G324" s="46">
        <v>-0.003547798372278905</v>
      </c>
      <c r="H324" s="46">
        <v>0.07072270603738</v>
      </c>
      <c r="I324" s="46">
        <v>-0.04365866246177</v>
      </c>
      <c r="J324" s="46">
        <v>-0.00492470851619</v>
      </c>
      <c r="K324" s="46">
        <v>-0.02536697750277</v>
      </c>
      <c r="L324" s="46">
        <v>0.01080213956702</v>
      </c>
      <c r="M324" s="46">
        <v>-0.00311706895222</v>
      </c>
      <c r="N324" s="46">
        <v>-0.0123627617128</v>
      </c>
      <c r="O324" s="46">
        <v>0.01886590685126</v>
      </c>
      <c r="P324" s="46">
        <v>-0.02682452355479946</v>
      </c>
      <c r="Q324" s="46">
        <v>0.020022796366330472</v>
      </c>
      <c r="R324" s="46">
        <v>-0.018772269074368617</v>
      </c>
      <c r="S324" s="46">
        <v>0.02739652213145038</v>
      </c>
      <c r="T324" s="46">
        <v>0.0018856158839802614</v>
      </c>
      <c r="U324" s="46">
        <v>0.006197109102990144</v>
      </c>
      <c r="V324" s="46">
        <v>-0.0031190979289064313</v>
      </c>
      <c r="W324" s="46">
        <v>-0.12167428795830815</v>
      </c>
    </row>
    <row r="325">
      <c r="A325" s="15" t="s">
        <v>389</v>
      </c>
      <c r="B325" s="46">
        <v>0.002201000581166839</v>
      </c>
      <c r="C325" s="46">
        <v>0.012181357185537539</v>
      </c>
      <c r="D325" s="46">
        <v>0.019522102586712973</v>
      </c>
      <c r="E325" s="46">
        <v>0.01273961989342313</v>
      </c>
      <c r="F325" s="46">
        <v>-0.009629162582038461</v>
      </c>
      <c r="G325" s="46">
        <v>0.011800068574679832</v>
      </c>
      <c r="H325" s="46">
        <v>0.05007558360366</v>
      </c>
      <c r="I325" s="46">
        <v>0.00081769057465</v>
      </c>
      <c r="J325" s="46">
        <v>0.00834511803044</v>
      </c>
      <c r="K325" s="46">
        <v>0.01464931389492</v>
      </c>
      <c r="L325" s="46">
        <v>0.01553652817469</v>
      </c>
      <c r="M325" s="46">
        <v>0.00349351720769</v>
      </c>
      <c r="N325" s="46">
        <v>-0.00767930852849</v>
      </c>
      <c r="O325" s="46">
        <v>0.03874824990646</v>
      </c>
      <c r="P325" s="46">
        <v>-0.01390560685802291</v>
      </c>
      <c r="Q325" s="46">
        <v>0.02872475542811696</v>
      </c>
      <c r="R325" s="46">
        <v>-0.0027335189791873413</v>
      </c>
      <c r="S325" s="46">
        <v>0.002967496302934524</v>
      </c>
      <c r="T325" s="46">
        <v>-0.007751573289539815</v>
      </c>
      <c r="U325" s="46">
        <v>0.003927096709079362</v>
      </c>
      <c r="V325" s="46">
        <v>-0.025492570955305053</v>
      </c>
      <c r="W325" s="46">
        <v>0.036364799608458065</v>
      </c>
    </row>
    <row r="326">
      <c r="A326" s="15" t="s">
        <v>390</v>
      </c>
      <c r="B326" s="46">
        <v>-0.005678312438839682</v>
      </c>
      <c r="C326" s="46">
        <v>0.016673959426153503</v>
      </c>
      <c r="D326" s="46">
        <v>-0.0041042703103012805</v>
      </c>
      <c r="E326" s="46">
        <v>0.030489995156947232</v>
      </c>
      <c r="F326" s="46">
        <v>-0.006753369626333054</v>
      </c>
      <c r="G326" s="46">
        <v>0.0072377262747275965</v>
      </c>
      <c r="H326" s="46">
        <v>-0.00549258521426</v>
      </c>
      <c r="I326" s="46">
        <v>0.03592420116856</v>
      </c>
      <c r="J326" s="46">
        <v>0.01507604889488</v>
      </c>
      <c r="K326" s="46">
        <v>0.02475997347446</v>
      </c>
      <c r="L326" s="46">
        <v>-0.00373892202271</v>
      </c>
      <c r="M326" s="46">
        <v>0.01200567132898</v>
      </c>
      <c r="N326" s="46">
        <v>-0.02114974284025</v>
      </c>
      <c r="O326" s="46">
        <v>0.05070394673835</v>
      </c>
      <c r="P326" s="46">
        <v>0.00873686885036954</v>
      </c>
      <c r="Q326" s="46">
        <v>-0.016903622922027732</v>
      </c>
      <c r="R326" s="46">
        <v>-0.02482687697810379</v>
      </c>
      <c r="S326" s="46">
        <v>0.02760633830688794</v>
      </c>
      <c r="T326" s="46">
        <v>0.011294590145165106</v>
      </c>
      <c r="U326" s="46">
        <v>-0.006645416095446818</v>
      </c>
      <c r="V326" s="46">
        <v>-0.03582656052382275</v>
      </c>
      <c r="W326" s="46">
        <v>0.02809816521479878</v>
      </c>
    </row>
    <row r="327">
      <c r="A327" s="15" t="s">
        <v>391</v>
      </c>
      <c r="B327" s="46">
        <v>0.0008601669646525147</v>
      </c>
      <c r="C327" s="46">
        <v>-0.005156094828659552</v>
      </c>
      <c r="D327" s="46">
        <v>-0.006747244117186616</v>
      </c>
      <c r="E327" s="46">
        <v>-0.006239917614634016</v>
      </c>
      <c r="F327" s="46">
        <v>0.00605596307040355</v>
      </c>
      <c r="G327" s="46">
        <v>-0.004415853220823505</v>
      </c>
      <c r="H327" s="46">
        <v>-0.02336035318592</v>
      </c>
      <c r="I327" s="46">
        <v>-0.03821934596798</v>
      </c>
      <c r="J327" s="46">
        <v>-0.00868286498088</v>
      </c>
      <c r="K327" s="46">
        <v>0.02979110511868</v>
      </c>
      <c r="L327" s="46">
        <v>0.00727446133188</v>
      </c>
      <c r="M327" s="46">
        <v>0.03027228694251</v>
      </c>
      <c r="N327" s="46">
        <v>0.00149940820626</v>
      </c>
      <c r="O327" s="46">
        <v>-0.0402971017311</v>
      </c>
      <c r="P327" s="46">
        <v>-0.005032125246848574</v>
      </c>
      <c r="Q327" s="46">
        <v>0.0019650117512870074</v>
      </c>
      <c r="R327" s="46">
        <v>0.021989985321204508</v>
      </c>
      <c r="S327" s="46">
        <v>-0.047880806863905785</v>
      </c>
      <c r="T327" s="46">
        <v>0.010761959069208234</v>
      </c>
      <c r="U327" s="46">
        <v>-0.011040410317989163</v>
      </c>
      <c r="V327" s="46">
        <v>-0.03044443189788574</v>
      </c>
      <c r="W327" s="46">
        <v>0.10127993789857016</v>
      </c>
    </row>
    <row r="328">
      <c r="A328" s="15" t="s">
        <v>392</v>
      </c>
      <c r="B328" s="46">
        <v>0.003314794041005585</v>
      </c>
      <c r="C328" s="46">
        <v>0.009202630020390208</v>
      </c>
      <c r="D328" s="46">
        <v>-0.0017610188005780564</v>
      </c>
      <c r="E328" s="46">
        <v>0.013252678035229132</v>
      </c>
      <c r="F328" s="46">
        <v>0.006781530400077901</v>
      </c>
      <c r="G328" s="46">
        <v>0.006436482184125588</v>
      </c>
      <c r="H328" s="46">
        <v>-0.00742014670265</v>
      </c>
      <c r="I328" s="46">
        <v>0.0182029812694</v>
      </c>
      <c r="J328" s="46">
        <v>0.0060792906209</v>
      </c>
      <c r="K328" s="46">
        <v>0.02289584285714</v>
      </c>
      <c r="L328" s="46">
        <v>-0.00612700343243</v>
      </c>
      <c r="M328" s="46">
        <v>0.00695911615714</v>
      </c>
      <c r="N328" s="46">
        <v>0.00385098131738</v>
      </c>
      <c r="O328" s="46">
        <v>0.0045773691118</v>
      </c>
      <c r="P328" s="46">
        <v>-0.004331017622082758</v>
      </c>
      <c r="Q328" s="46">
        <v>0.044293608123008796</v>
      </c>
      <c r="R328" s="46">
        <v>0.0009191658315862123</v>
      </c>
      <c r="S328" s="46">
        <v>0.008163711841579444</v>
      </c>
      <c r="T328" s="46">
        <v>0.003923914708607727</v>
      </c>
      <c r="U328" s="46">
        <v>0.009469978778527791</v>
      </c>
      <c r="V328" s="46">
        <v>0.03878581021149181</v>
      </c>
      <c r="W328" s="46">
        <v>-0.044202812044978286</v>
      </c>
    </row>
    <row r="329">
      <c r="A329" s="15" t="s">
        <v>393</v>
      </c>
      <c r="B329" s="46">
        <v>3.095167030081532E-05</v>
      </c>
      <c r="C329" s="46">
        <v>0.03521489193841598</v>
      </c>
      <c r="D329" s="46">
        <v>-0.015545162478384198</v>
      </c>
      <c r="E329" s="46">
        <v>0.06668367405187242</v>
      </c>
      <c r="F329" s="46">
        <v>0.010669303189081353</v>
      </c>
      <c r="G329" s="46">
        <v>0.01372198537679284</v>
      </c>
      <c r="H329" s="46">
        <v>-0.00411354717273</v>
      </c>
      <c r="I329" s="46">
        <v>0.06076233514132</v>
      </c>
      <c r="J329" s="46">
        <v>-0.00087424674318</v>
      </c>
      <c r="K329" s="46">
        <v>0.05475980448067</v>
      </c>
      <c r="L329" s="46">
        <v>0.01461097109665</v>
      </c>
      <c r="M329" s="46">
        <v>0.0223565006941</v>
      </c>
      <c r="N329" s="46">
        <v>-0.08211509727227</v>
      </c>
      <c r="O329" s="46">
        <v>0.1399615052174</v>
      </c>
      <c r="P329" s="46">
        <v>-0.017370389300238626</v>
      </c>
      <c r="Q329" s="46">
        <v>0.017554689282227524</v>
      </c>
      <c r="R329" s="46">
        <v>-0.008736504744919332</v>
      </c>
      <c r="S329" s="46">
        <v>0.020076870099569342</v>
      </c>
      <c r="T329" s="46">
        <v>0.0272664723912395</v>
      </c>
      <c r="U329" s="46">
        <v>0.009438074270363564</v>
      </c>
      <c r="V329" s="46">
        <v>0.03254134001976812</v>
      </c>
      <c r="W329" s="46">
        <v>0.008630478926955178</v>
      </c>
    </row>
    <row r="330">
      <c r="A330" s="15" t="s">
        <v>394</v>
      </c>
      <c r="B330" s="46">
        <v>0.0027689623379569366</v>
      </c>
      <c r="C330" s="46">
        <v>-0.013738265192514533</v>
      </c>
      <c r="D330" s="46">
        <v>0.014718839693902197</v>
      </c>
      <c r="E330" s="46">
        <v>-0.014973855885781298</v>
      </c>
      <c r="F330" s="46">
        <v>-0.005392700751138613</v>
      </c>
      <c r="G330" s="46">
        <v>-0.012894367413978071</v>
      </c>
      <c r="H330" s="46">
        <v>0.02062796096115</v>
      </c>
      <c r="I330" s="46">
        <v>-0.01507484413924</v>
      </c>
      <c r="J330" s="46">
        <v>0.00891663929191</v>
      </c>
      <c r="K330" s="46">
        <v>-0.02143483002798</v>
      </c>
      <c r="L330" s="46">
        <v>0.01879497054456</v>
      </c>
      <c r="M330" s="46">
        <v>-0.0260845169031</v>
      </c>
      <c r="N330" s="46">
        <v>0.00713481020886</v>
      </c>
      <c r="O330" s="46">
        <v>0.00481315894253</v>
      </c>
      <c r="P330" s="46">
        <v>0.006320313172554193</v>
      </c>
      <c r="Q330" s="46">
        <v>-0.02230868194973399</v>
      </c>
      <c r="R330" s="46">
        <v>0.023493183549329104</v>
      </c>
      <c r="S330" s="46">
        <v>-0.023051573174597047</v>
      </c>
      <c r="T330" s="46">
        <v>-0.005498524728105315</v>
      </c>
      <c r="U330" s="46">
        <v>-0.0009259635767337735</v>
      </c>
      <c r="V330" s="46">
        <v>-0.07870713096079021</v>
      </c>
      <c r="W330" s="46">
        <v>-0.01622958511542465</v>
      </c>
    </row>
    <row r="331">
      <c r="A331" s="15" t="s">
        <v>395</v>
      </c>
      <c r="B331" s="46">
        <v>0.0014477922970996928</v>
      </c>
      <c r="C331" s="46">
        <v>0.017557659243660782</v>
      </c>
      <c r="D331" s="46">
        <v>-0.02039448674739979</v>
      </c>
      <c r="E331" s="46">
        <v>0.045580173718101295</v>
      </c>
      <c r="F331" s="46">
        <v>0.016365880353503445</v>
      </c>
      <c r="G331" s="46">
        <v>-0.0015814762668722847</v>
      </c>
      <c r="H331" s="46">
        <v>-0.01173369813852</v>
      </c>
      <c r="I331" s="46">
        <v>0.02489904503991</v>
      </c>
      <c r="J331" s="46">
        <v>0.00870823315741</v>
      </c>
      <c r="K331" s="46">
        <v>0.0026201855849</v>
      </c>
      <c r="L331" s="46">
        <v>-0.00566420198832</v>
      </c>
      <c r="M331" s="46">
        <v>0.04064331332284</v>
      </c>
      <c r="N331" s="46">
        <v>-0.07843965474097</v>
      </c>
      <c r="O331" s="46">
        <v>0.12206421855314</v>
      </c>
      <c r="P331" s="46">
        <v>-0.008936634486491193</v>
      </c>
      <c r="Q331" s="46">
        <v>0.03674503320576229</v>
      </c>
      <c r="R331" s="46">
        <v>0.03276496364584718</v>
      </c>
      <c r="S331" s="46">
        <v>-0.02439726458084262</v>
      </c>
      <c r="T331" s="46">
        <v>-0.001226084047916174</v>
      </c>
      <c r="U331" s="46">
        <v>0.011432299667638274</v>
      </c>
      <c r="V331" s="46">
        <v>0.057601685310288885</v>
      </c>
      <c r="W331" s="46">
        <v>-0.029002444406087884</v>
      </c>
    </row>
    <row r="332">
      <c r="A332" s="15" t="s">
        <v>396</v>
      </c>
      <c r="B332" s="46">
        <v>0.010018379433371877</v>
      </c>
      <c r="C332" s="46">
        <v>-0.00024777408934983816</v>
      </c>
      <c r="D332" s="46">
        <v>0.015682145495365864</v>
      </c>
      <c r="E332" s="46">
        <v>-0.005345752674806437</v>
      </c>
      <c r="F332" s="46">
        <v>0.006150076099660229</v>
      </c>
      <c r="G332" s="46">
        <v>0.003234101281464742</v>
      </c>
      <c r="H332" s="46">
        <v>0.01165578535992</v>
      </c>
      <c r="I332" s="46">
        <v>-0.00530850382972</v>
      </c>
      <c r="J332" s="46">
        <v>0.00985565320588</v>
      </c>
      <c r="K332" s="46">
        <v>0.03782603843459</v>
      </c>
      <c r="L332" s="46">
        <v>-0.0091848960991</v>
      </c>
      <c r="M332" s="46">
        <v>-0.02117475105555</v>
      </c>
      <c r="N332" s="46">
        <v>0.05694319095008</v>
      </c>
      <c r="O332" s="46">
        <v>-0.02806633726471</v>
      </c>
      <c r="P332" s="46">
        <v>-0.03361193307687831</v>
      </c>
      <c r="Q332" s="46">
        <v>0.023771460332683597</v>
      </c>
      <c r="R332" s="46">
        <v>0.01449889103605308</v>
      </c>
      <c r="S332" s="46">
        <v>-0.017424217738039604</v>
      </c>
      <c r="T332" s="46">
        <v>0.020425618349936513</v>
      </c>
      <c r="U332" s="46">
        <v>0.006447681330959427</v>
      </c>
      <c r="V332" s="46">
        <v>-0.012835611900482238</v>
      </c>
      <c r="W332" s="46">
        <v>0.01744127001664827</v>
      </c>
    </row>
    <row r="333">
      <c r="A333" s="15" t="s">
        <v>397</v>
      </c>
      <c r="B333" s="46">
        <v>-0.013770964380388453</v>
      </c>
      <c r="C333" s="46">
        <v>0.024776600696253336</v>
      </c>
      <c r="D333" s="46">
        <v>-0.010332311930826813</v>
      </c>
      <c r="E333" s="46">
        <v>0.02835726410807035</v>
      </c>
      <c r="F333" s="46">
        <v>-0.016119534322811532</v>
      </c>
      <c r="G333" s="46">
        <v>0.022331038492373275</v>
      </c>
      <c r="H333" s="46">
        <v>0.02713734949658</v>
      </c>
      <c r="I333" s="46">
        <v>-0.01112725742402</v>
      </c>
      <c r="J333" s="46">
        <v>-0.00945656483645</v>
      </c>
      <c r="K333" s="46">
        <v>0.02664246546209</v>
      </c>
      <c r="L333" s="46">
        <v>-0.01630713402712</v>
      </c>
      <c r="M333" s="46">
        <v>0.00420267116576</v>
      </c>
      <c r="N333" s="46">
        <v>-0.05648433945884</v>
      </c>
      <c r="O333" s="46">
        <v>0.11447289610088</v>
      </c>
      <c r="P333" s="46">
        <v>-0.03421654637304557</v>
      </c>
      <c r="Q333" s="46">
        <v>0.06205792192207181</v>
      </c>
      <c r="R333" s="46">
        <v>-0.01792999356858554</v>
      </c>
      <c r="S333" s="46">
        <v>0.024705343188808942</v>
      </c>
      <c r="T333" s="46">
        <v>-0.005712850607506507</v>
      </c>
      <c r="U333" s="46">
        <v>0.003386495520225062</v>
      </c>
      <c r="V333" s="46">
        <v>-0.024046431705741403</v>
      </c>
      <c r="W333" s="46">
        <v>0.03189189605906863</v>
      </c>
    </row>
    <row r="334">
      <c r="A334" s="15" t="s">
        <v>398</v>
      </c>
      <c r="B334" s="46">
        <v>-0.012959879322101237</v>
      </c>
      <c r="C334" s="46">
        <v>0.02304036909827338</v>
      </c>
      <c r="D334" s="46">
        <v>-0.019126721567128732</v>
      </c>
      <c r="E334" s="46">
        <v>0.040236329114609705</v>
      </c>
      <c r="F334" s="46">
        <v>-0.008747979297664984</v>
      </c>
      <c r="G334" s="46">
        <v>0.01129567683353898</v>
      </c>
      <c r="H334" s="46">
        <v>0.00857218712611</v>
      </c>
      <c r="I334" s="46">
        <v>0.03174246090762</v>
      </c>
      <c r="J334" s="46">
        <v>0.00741895897319</v>
      </c>
      <c r="K334" s="46">
        <v>0.04551841638223</v>
      </c>
      <c r="L334" s="46">
        <v>-0.01209994070479</v>
      </c>
      <c r="M334" s="46">
        <v>0.00983708061482</v>
      </c>
      <c r="N334" s="46">
        <v>-0.09208992951209</v>
      </c>
      <c r="O334" s="46">
        <v>0.08368468388162</v>
      </c>
      <c r="P334" s="46">
        <v>-0.011356625708229127</v>
      </c>
      <c r="Q334" s="46">
        <v>0.03668756173824275</v>
      </c>
      <c r="R334" s="46">
        <v>0.012912382186853642</v>
      </c>
      <c r="S334" s="46">
        <v>0.01837758471904235</v>
      </c>
      <c r="T334" s="46">
        <v>-0.005913091007925908</v>
      </c>
      <c r="U334" s="46">
        <v>-0.0032636853439264196</v>
      </c>
      <c r="V334" s="46">
        <v>-0.06064970966919622</v>
      </c>
      <c r="W334" s="46">
        <v>0.012578287538585801</v>
      </c>
    </row>
    <row r="335">
      <c r="A335" s="15" t="s">
        <v>399</v>
      </c>
      <c r="B335" s="46">
        <v>0.003915621156819283</v>
      </c>
      <c r="C335" s="46">
        <v>-0.003582284312163635</v>
      </c>
      <c r="D335" s="46">
        <v>0.022486261690638616</v>
      </c>
      <c r="E335" s="46">
        <v>-0.012738065944285434</v>
      </c>
      <c r="F335" s="46">
        <v>-0.008767966035841542</v>
      </c>
      <c r="G335" s="46">
        <v>0.002671035514715582</v>
      </c>
      <c r="H335" s="46">
        <v>-0.00240279160171</v>
      </c>
      <c r="I335" s="46">
        <v>0.00015687660296</v>
      </c>
      <c r="J335" s="46">
        <v>-0.04278207365604</v>
      </c>
      <c r="K335" s="46">
        <v>0.10278001781432</v>
      </c>
      <c r="L335" s="46">
        <v>-0.00799669887139</v>
      </c>
      <c r="M335" s="46">
        <v>0.0159620869065</v>
      </c>
      <c r="N335" s="46">
        <v>0.157245218846</v>
      </c>
      <c r="O335" s="46">
        <v>-0.17713884887492</v>
      </c>
      <c r="P335" s="46">
        <v>-0.03879664712715672</v>
      </c>
      <c r="Q335" s="46">
        <v>0.07792064601723728</v>
      </c>
      <c r="R335" s="46">
        <v>-0.011964234416531</v>
      </c>
      <c r="S335" s="46">
        <v>-0.023977443039991168</v>
      </c>
      <c r="T335" s="46">
        <v>0.003956389593489141</v>
      </c>
      <c r="U335" s="46">
        <v>-0.015373399117861898</v>
      </c>
      <c r="V335" s="46">
        <v>-0.00838849348563963</v>
      </c>
      <c r="W335" s="46">
        <v>0.03590289776894147</v>
      </c>
    </row>
    <row r="336">
      <c r="A336" s="15" t="s">
        <v>400</v>
      </c>
      <c r="B336" s="46">
        <v>-0.003181501491247503</v>
      </c>
      <c r="C336" s="46">
        <v>-0.0005229814394153576</v>
      </c>
      <c r="D336" s="46">
        <v>0.0072034570859712595</v>
      </c>
      <c r="E336" s="46">
        <v>-0.009394184283148276</v>
      </c>
      <c r="F336" s="46">
        <v>-0.010274338562023283</v>
      </c>
      <c r="G336" s="46">
        <v>0.0055359735313276984</v>
      </c>
      <c r="H336" s="46">
        <v>-0.01798606005705</v>
      </c>
      <c r="I336" s="46">
        <v>-0.0008893341926</v>
      </c>
      <c r="J336" s="46">
        <v>-0.00740153739052</v>
      </c>
      <c r="K336" s="46">
        <v>-0.00342464371463</v>
      </c>
      <c r="L336" s="46">
        <v>-0.00382557492188</v>
      </c>
      <c r="M336" s="46">
        <v>0.03091086415264</v>
      </c>
      <c r="N336" s="46">
        <v>0.06992717144587</v>
      </c>
      <c r="O336" s="46">
        <v>-0.07568400680115</v>
      </c>
      <c r="P336" s="46">
        <v>0.0013672709853633693</v>
      </c>
      <c r="Q336" s="46">
        <v>-0.0029683133893672227</v>
      </c>
      <c r="R336" s="46">
        <v>0.009101281071039559</v>
      </c>
      <c r="S336" s="46">
        <v>0.007566388092830062</v>
      </c>
      <c r="T336" s="46">
        <v>-0.012400203498730982</v>
      </c>
      <c r="U336" s="46">
        <v>-0.0046415775041564475</v>
      </c>
      <c r="V336" s="46">
        <v>-0.05733426504419944</v>
      </c>
      <c r="W336" s="46">
        <v>0.039160909179042414</v>
      </c>
    </row>
    <row r="337">
      <c r="A337" s="15" t="s">
        <v>401</v>
      </c>
      <c r="B337" s="46">
        <v>0.0016866645216788738</v>
      </c>
      <c r="C337" s="46">
        <v>0.02470081351878862</v>
      </c>
      <c r="D337" s="46">
        <v>0.011486812787048715</v>
      </c>
      <c r="E337" s="46">
        <v>0.02923053115957299</v>
      </c>
      <c r="F337" s="46">
        <v>-0.005006752153877107</v>
      </c>
      <c r="G337" s="46">
        <v>0.021607055468257533</v>
      </c>
      <c r="H337" s="46">
        <v>0.00363463850204</v>
      </c>
      <c r="I337" s="46">
        <v>0.01253532008563</v>
      </c>
      <c r="J337" s="46">
        <v>0.02931930996238</v>
      </c>
      <c r="K337" s="46">
        <v>0.01989167434455</v>
      </c>
      <c r="L337" s="46">
        <v>0.02926581851895</v>
      </c>
      <c r="M337" s="46">
        <v>0.03448290862721</v>
      </c>
      <c r="N337" s="46">
        <v>-0.01619328846285</v>
      </c>
      <c r="O337" s="46">
        <v>0.05532599215193</v>
      </c>
      <c r="P337" s="46">
        <v>-0.018602176352516823</v>
      </c>
      <c r="Q337" s="46">
        <v>0.0857018630249716</v>
      </c>
      <c r="R337" s="46">
        <v>-0.008852471532304442</v>
      </c>
      <c r="S337" s="46">
        <v>0.022244757955061183</v>
      </c>
      <c r="T337" s="46">
        <v>-0.0033233043202231024</v>
      </c>
      <c r="U337" s="46">
        <v>0.013259624589605376</v>
      </c>
      <c r="V337" s="46">
        <v>0.012072668335130895</v>
      </c>
      <c r="W337" s="46">
        <v>-0.020297587529464874</v>
      </c>
    </row>
    <row r="338">
      <c r="A338" s="15" t="s">
        <v>402</v>
      </c>
      <c r="B338" s="46">
        <v>-0.0036052092339407356</v>
      </c>
      <c r="C338" s="46">
        <v>-0.004013823095939996</v>
      </c>
      <c r="D338" s="46">
        <v>-0.015491345578624196</v>
      </c>
      <c r="E338" s="46">
        <v>-0.00319042417646261</v>
      </c>
      <c r="F338" s="46">
        <v>0.0045129192946416685</v>
      </c>
      <c r="G338" s="46">
        <v>-0.004576197450799484</v>
      </c>
      <c r="H338" s="46">
        <v>-0.010150120339</v>
      </c>
      <c r="I338" s="46">
        <v>0.0009527582074</v>
      </c>
      <c r="J338" s="46">
        <v>0.01154269121396</v>
      </c>
      <c r="K338" s="46">
        <v>-0.03748848081641</v>
      </c>
      <c r="L338" s="46">
        <v>-0.0101516403522</v>
      </c>
      <c r="M338" s="46">
        <v>-0.02330672403506</v>
      </c>
      <c r="N338" s="46">
        <v>-0.0555611086734</v>
      </c>
      <c r="O338" s="46">
        <v>0.04843046065432</v>
      </c>
      <c r="P338" s="46">
        <v>-0.01266220851301438</v>
      </c>
      <c r="Q338" s="46">
        <v>0.0019380474537930466</v>
      </c>
      <c r="R338" s="46">
        <v>0.009312548699875573</v>
      </c>
      <c r="S338" s="46">
        <v>-0.009323290853051086</v>
      </c>
      <c r="T338" s="46">
        <v>-0.0021211780960753578</v>
      </c>
      <c r="U338" s="46">
        <v>-0.0009225367161461052</v>
      </c>
      <c r="V338" s="46">
        <v>0.030725006260232092</v>
      </c>
      <c r="W338" s="46">
        <v>-0.011540777896153839</v>
      </c>
    </row>
    <row r="339">
      <c r="A339" s="15" t="s">
        <v>403</v>
      </c>
      <c r="B339" s="46">
        <v>-0.004792544643753545</v>
      </c>
      <c r="C339" s="46">
        <v>0.016605245478323424</v>
      </c>
      <c r="D339" s="46">
        <v>0.0011034979228898034</v>
      </c>
      <c r="E339" s="46">
        <v>0.007849692648599282</v>
      </c>
      <c r="F339" s="46">
        <v>-0.008819490825252884</v>
      </c>
      <c r="G339" s="46">
        <v>0.02258521248772818</v>
      </c>
      <c r="H339" s="46">
        <v>0.02813295944881</v>
      </c>
      <c r="I339" s="46">
        <v>0.00365631202048</v>
      </c>
      <c r="J339" s="46">
        <v>-0.02478967126864</v>
      </c>
      <c r="K339" s="46">
        <v>0.02956949598965</v>
      </c>
      <c r="L339" s="46">
        <v>-0.0109270399391</v>
      </c>
      <c r="M339" s="46">
        <v>0.00111027698346</v>
      </c>
      <c r="N339" s="46">
        <v>0.00277374081861</v>
      </c>
      <c r="O339" s="46">
        <v>0.00084564634648</v>
      </c>
      <c r="P339" s="46">
        <v>-0.04299610257313341</v>
      </c>
      <c r="Q339" s="46">
        <v>0.055605102003219706</v>
      </c>
      <c r="R339" s="46">
        <v>-0.00023530860220591436</v>
      </c>
      <c r="S339" s="46">
        <v>0.02150905351233935</v>
      </c>
      <c r="T339" s="46">
        <v>-0.002113509209048284</v>
      </c>
      <c r="U339" s="46">
        <v>0.01564893325409373</v>
      </c>
      <c r="V339" s="46">
        <v>-0.012082096172043116</v>
      </c>
      <c r="W339" s="46">
        <v>0.011614914460614304</v>
      </c>
    </row>
    <row r="340">
      <c r="A340" s="15" t="s">
        <v>404</v>
      </c>
      <c r="B340" s="46">
        <v>-0.015899360867032628</v>
      </c>
      <c r="C340" s="46">
        <v>0.028393235266468864</v>
      </c>
      <c r="D340" s="46">
        <v>-0.026580162563340875</v>
      </c>
      <c r="E340" s="46">
        <v>0.04285351511122233</v>
      </c>
      <c r="F340" s="46">
        <v>-0.00860446549947991</v>
      </c>
      <c r="G340" s="46">
        <v>0.018516988945982582</v>
      </c>
      <c r="H340" s="46">
        <v>-0.06858406002058</v>
      </c>
      <c r="I340" s="46">
        <v>0.08546149036863</v>
      </c>
      <c r="J340" s="46">
        <v>-0.03268937765706</v>
      </c>
      <c r="K340" s="46">
        <v>0.09016977384173</v>
      </c>
      <c r="L340" s="46">
        <v>-0.02691614865667</v>
      </c>
      <c r="M340" s="46">
        <v>0.00245767647702</v>
      </c>
      <c r="N340" s="46">
        <v>0.03859691867123</v>
      </c>
      <c r="O340" s="46">
        <v>-0.01391169327753</v>
      </c>
      <c r="P340" s="46">
        <v>-0.02656935511535902</v>
      </c>
      <c r="Q340" s="46">
        <v>0.008504094188650396</v>
      </c>
      <c r="R340" s="46">
        <v>-0.010375738561587505</v>
      </c>
      <c r="S340" s="46">
        <v>0.020254137506736512</v>
      </c>
      <c r="T340" s="46">
        <v>-0.0016314038475885764</v>
      </c>
      <c r="U340" s="46">
        <v>0.0020185865085698383</v>
      </c>
      <c r="V340" s="46">
        <v>-0.006832487040364117</v>
      </c>
      <c r="W340" s="46">
        <v>0.07254504709465733</v>
      </c>
    </row>
    <row r="341">
      <c r="A341" s="15" t="s">
        <v>405</v>
      </c>
      <c r="B341" s="46">
        <v>-0.020248268416583688</v>
      </c>
      <c r="C341" s="46">
        <v>0.027586275550797398</v>
      </c>
      <c r="D341" s="46">
        <v>-0.024657193682065957</v>
      </c>
      <c r="E341" s="46">
        <v>0.0413984916668069</v>
      </c>
      <c r="F341" s="46">
        <v>-0.017237010515768095</v>
      </c>
      <c r="G341" s="46">
        <v>0.018152651163300223</v>
      </c>
      <c r="H341" s="46">
        <v>-0.00986801366876</v>
      </c>
      <c r="I341" s="46">
        <v>0.0305983225395</v>
      </c>
      <c r="J341" s="46">
        <v>-0.0394898422549</v>
      </c>
      <c r="K341" s="46">
        <v>0.05634733767659</v>
      </c>
      <c r="L341" s="46">
        <v>-0.03158021367088</v>
      </c>
      <c r="M341" s="46">
        <v>0.06014212539195</v>
      </c>
      <c r="N341" s="46">
        <v>-0.02268940502092</v>
      </c>
      <c r="O341" s="46">
        <v>0.01947550991238</v>
      </c>
      <c r="P341" s="46">
        <v>-0.025235912981743904</v>
      </c>
      <c r="Q341" s="46">
        <v>0.052811893185880796</v>
      </c>
      <c r="R341" s="46">
        <v>-0.0179821970010691</v>
      </c>
      <c r="S341" s="46">
        <v>0.022505422816658825</v>
      </c>
      <c r="T341" s="46">
        <v>0.002662037187574723</v>
      </c>
      <c r="U341" s="46">
        <v>-0.0010151795015739048</v>
      </c>
      <c r="V341" s="46">
        <v>-0.06504137349587967</v>
      </c>
      <c r="W341" s="46">
        <v>0.029236366299486245</v>
      </c>
    </row>
    <row r="342">
      <c r="A342" s="15" t="s">
        <v>406</v>
      </c>
      <c r="B342" s="46">
        <v>-0.002985875007478465</v>
      </c>
      <c r="C342" s="46">
        <v>0.006621259840697357</v>
      </c>
      <c r="D342" s="46">
        <v>-0.00042546604169975893</v>
      </c>
      <c r="E342" s="46">
        <v>0.014293307660202228</v>
      </c>
      <c r="F342" s="46">
        <v>-0.004734612231010611</v>
      </c>
      <c r="G342" s="46">
        <v>0.0013813174010307197</v>
      </c>
      <c r="H342" s="46">
        <v>0.05823662553697</v>
      </c>
      <c r="I342" s="46">
        <v>0.01156524913634</v>
      </c>
      <c r="J342" s="46">
        <v>-0.03073484454334</v>
      </c>
      <c r="K342" s="46">
        <v>-0.00127352735174</v>
      </c>
      <c r="L342" s="46">
        <v>-0.01401608190167</v>
      </c>
      <c r="M342" s="46">
        <v>-0.00780477344207</v>
      </c>
      <c r="N342" s="46">
        <v>-0.03693224760589</v>
      </c>
      <c r="O342" s="46">
        <v>0.05981677489595</v>
      </c>
      <c r="P342" s="46">
        <v>0.004513853603780977</v>
      </c>
      <c r="Q342" s="46">
        <v>-0.009343380610881942</v>
      </c>
      <c r="R342" s="46">
        <v>-0.012573190558237315</v>
      </c>
      <c r="S342" s="46">
        <v>0.023564065105390376</v>
      </c>
      <c r="T342" s="46">
        <v>0.006415508613791059</v>
      </c>
      <c r="U342" s="46">
        <v>-0.015116531880011623</v>
      </c>
      <c r="V342" s="46">
        <v>-0.029491293807984126</v>
      </c>
      <c r="W342" s="46">
        <v>0.01237894950863353</v>
      </c>
    </row>
    <row r="343">
      <c r="A343" s="15" t="s">
        <v>407</v>
      </c>
      <c r="B343" s="46">
        <v>0.016838669229066495</v>
      </c>
      <c r="C343" s="46">
        <v>-0.02184949995231674</v>
      </c>
      <c r="D343" s="46">
        <v>-0.008458687733553969</v>
      </c>
      <c r="E343" s="46">
        <v>-0.004068315878712371</v>
      </c>
      <c r="F343" s="46">
        <v>0.034116545681143404</v>
      </c>
      <c r="G343" s="46">
        <v>-0.033993895196820965</v>
      </c>
      <c r="H343" s="46">
        <v>-0.01584953130127</v>
      </c>
      <c r="I343" s="46">
        <v>0.00585287515581</v>
      </c>
      <c r="J343" s="46">
        <v>0.0173020526642</v>
      </c>
      <c r="K343" s="46">
        <v>0.00527806115204</v>
      </c>
      <c r="L343" s="46">
        <v>-0.01572818879323</v>
      </c>
      <c r="M343" s="46">
        <v>-0.05016131088082</v>
      </c>
      <c r="N343" s="46">
        <v>-0.01425097603502</v>
      </c>
      <c r="O343" s="46">
        <v>0.02856546361667</v>
      </c>
      <c r="P343" s="46">
        <v>0.061862894512784705</v>
      </c>
      <c r="Q343" s="46">
        <v>-0.11975072349957205</v>
      </c>
      <c r="R343" s="46">
        <v>0.00806717774387398</v>
      </c>
      <c r="S343" s="46">
        <v>-0.0038507405330884866</v>
      </c>
      <c r="T343" s="46">
        <v>0.016261010878383806</v>
      </c>
      <c r="U343" s="46">
        <v>0.0008113573976380444</v>
      </c>
      <c r="V343" s="46">
        <v>0.11343333459600644</v>
      </c>
      <c r="W343" s="46">
        <v>-0.11250917977659683</v>
      </c>
    </row>
    <row r="344">
      <c r="A344" s="15" t="s">
        <v>408</v>
      </c>
      <c r="B344" s="46">
        <v>0.03339920474852111</v>
      </c>
      <c r="C344" s="46">
        <v>-0.037147328411225346</v>
      </c>
      <c r="D344" s="46">
        <v>0.029629368689699082</v>
      </c>
      <c r="E344" s="46">
        <v>-0.06401981956255651</v>
      </c>
      <c r="F344" s="46">
        <v>0.03597397023746744</v>
      </c>
      <c r="G344" s="46">
        <v>-0.01879364890398346</v>
      </c>
      <c r="H344" s="46">
        <v>0.02701591629641</v>
      </c>
      <c r="I344" s="46">
        <v>-0.0829098105813</v>
      </c>
      <c r="J344" s="46">
        <v>0.02563588857625</v>
      </c>
      <c r="K344" s="46">
        <v>-0.08659588142736</v>
      </c>
      <c r="L344" s="46">
        <v>0.0280422484586</v>
      </c>
      <c r="M344" s="46">
        <v>0.01119598403269</v>
      </c>
      <c r="N344" s="46">
        <v>0.03906782267762</v>
      </c>
      <c r="O344" s="46">
        <v>-0.10640445309753</v>
      </c>
      <c r="P344" s="46">
        <v>0.05028442467607821</v>
      </c>
      <c r="Q344" s="46">
        <v>-0.04439921562449482</v>
      </c>
      <c r="R344" s="46">
        <v>0.07154283766442363</v>
      </c>
      <c r="S344" s="46">
        <v>-0.06628731046841013</v>
      </c>
      <c r="T344" s="46">
        <v>-0.00277216735614883</v>
      </c>
      <c r="U344" s="46">
        <v>-0.002111619247146217</v>
      </c>
      <c r="V344" s="46">
        <v>0.05733001146686841</v>
      </c>
      <c r="W344" s="46">
        <v>0.060476867862600585</v>
      </c>
    </row>
    <row r="345">
      <c r="A345" s="15" t="s">
        <v>409</v>
      </c>
      <c r="B345" s="46">
        <v>-0.01741261151711223</v>
      </c>
      <c r="C345" s="46">
        <v>0.019374610648164325</v>
      </c>
      <c r="D345" s="46">
        <v>-0.030447019153890958</v>
      </c>
      <c r="E345" s="46">
        <v>0.015900019897969898</v>
      </c>
      <c r="F345" s="46">
        <v>-0.008510223607298655</v>
      </c>
      <c r="G345" s="46">
        <v>0.02174772613971921</v>
      </c>
      <c r="H345" s="46">
        <v>-0.06905445448661</v>
      </c>
      <c r="I345" s="46">
        <v>0.01729065597995</v>
      </c>
      <c r="J345" s="46">
        <v>-0.02104841241141</v>
      </c>
      <c r="K345" s="46">
        <v>0.05884408061241</v>
      </c>
      <c r="L345" s="46">
        <v>-0.04034467687632</v>
      </c>
      <c r="M345" s="46">
        <v>0.02432888974917</v>
      </c>
      <c r="N345" s="46">
        <v>0.02650071036226</v>
      </c>
      <c r="O345" s="46">
        <v>-0.03774582879353</v>
      </c>
      <c r="P345" s="46">
        <v>-0.04121272918959832</v>
      </c>
      <c r="Q345" s="46">
        <v>0.05177214570884692</v>
      </c>
      <c r="R345" s="46">
        <v>0.004596892181800174</v>
      </c>
      <c r="S345" s="46">
        <v>-0.009414415473763772</v>
      </c>
      <c r="T345" s="46">
        <v>-0.0017846795929152425</v>
      </c>
      <c r="U345" s="46">
        <v>-0.0017138260860509694</v>
      </c>
      <c r="V345" s="46">
        <v>-0.02299369319104578</v>
      </c>
      <c r="W345" s="46">
        <v>0.12589611356950184</v>
      </c>
    </row>
    <row r="346">
      <c r="A346" s="15" t="s">
        <v>410</v>
      </c>
      <c r="B346" s="46">
        <v>-0.02430628792395515</v>
      </c>
      <c r="C346" s="46">
        <v>0.04283322171871712</v>
      </c>
      <c r="D346" s="46">
        <v>-0.06770746455839101</v>
      </c>
      <c r="E346" s="46">
        <v>0.06904106204979632</v>
      </c>
      <c r="F346" s="46">
        <v>0.005336341101384442</v>
      </c>
      <c r="G346" s="46">
        <v>0.02493349298479331</v>
      </c>
      <c r="H346" s="46">
        <v>-0.10450320210679</v>
      </c>
      <c r="I346" s="46">
        <v>0.09992242689811</v>
      </c>
      <c r="J346" s="46">
        <v>-0.06900913267421</v>
      </c>
      <c r="K346" s="46">
        <v>0.07019063394573</v>
      </c>
      <c r="L346" s="46">
        <v>-0.04523329305435</v>
      </c>
      <c r="M346" s="46">
        <v>0.03395950780984</v>
      </c>
      <c r="N346" s="46">
        <v>-0.04198200398793</v>
      </c>
      <c r="O346" s="46">
        <v>0.06695232126894</v>
      </c>
      <c r="P346" s="46">
        <v>-0.04028622964712632</v>
      </c>
      <c r="Q346" s="46">
        <v>0.05610150464421652</v>
      </c>
      <c r="R346" s="46">
        <v>0.02266958859995735</v>
      </c>
      <c r="S346" s="46">
        <v>0.0426872479457183</v>
      </c>
      <c r="T346" s="46">
        <v>0.009533044659398988</v>
      </c>
      <c r="U346" s="46">
        <v>0.013521579467433667</v>
      </c>
      <c r="V346" s="46">
        <v>0.0021447454510621373</v>
      </c>
      <c r="W346" s="46">
        <v>-0.011533497687708213</v>
      </c>
    </row>
    <row r="347">
      <c r="A347" s="15" t="s">
        <v>411</v>
      </c>
      <c r="B347" s="46">
        <v>-0.019106635323236313</v>
      </c>
      <c r="C347" s="46">
        <v>0.008576138526916383</v>
      </c>
      <c r="D347" s="46">
        <v>-0.06619869496294183</v>
      </c>
      <c r="E347" s="46">
        <v>0.05406051375483629</v>
      </c>
      <c r="F347" s="46">
        <v>0.01305683493695431</v>
      </c>
      <c r="G347" s="46">
        <v>-0.022489297156705404</v>
      </c>
      <c r="H347" s="46">
        <v>-0.10634039146798</v>
      </c>
      <c r="I347" s="46">
        <v>0.10281881164769</v>
      </c>
      <c r="J347" s="46">
        <v>-0.09168851749417</v>
      </c>
      <c r="K347" s="46">
        <v>0.06528994710975</v>
      </c>
      <c r="L347" s="46">
        <v>-0.04124970054883</v>
      </c>
      <c r="M347" s="46">
        <v>0.02893969682202</v>
      </c>
      <c r="N347" s="46">
        <v>-0.01537439081308</v>
      </c>
      <c r="O347" s="46">
        <v>0.00516039617131</v>
      </c>
      <c r="P347" s="46">
        <v>0.007401291173418704</v>
      </c>
      <c r="Q347" s="46">
        <v>-0.003298717297979319</v>
      </c>
      <c r="R347" s="46">
        <v>0.019639483992075057</v>
      </c>
      <c r="S347" s="46">
        <v>-0.051741456925025506</v>
      </c>
      <c r="T347" s="46">
        <v>-0.004114428942888359</v>
      </c>
      <c r="U347" s="46">
        <v>-0.005106958199618947</v>
      </c>
      <c r="V347" s="46">
        <v>0.054265424274362574</v>
      </c>
      <c r="W347" s="46">
        <v>-0.029453857772658888</v>
      </c>
    </row>
    <row r="348">
      <c r="A348" s="15" t="s">
        <v>412</v>
      </c>
      <c r="B348" s="46">
        <v>0.005472413447025146</v>
      </c>
      <c r="C348" s="46">
        <v>-0.012004573372656955</v>
      </c>
      <c r="D348" s="46">
        <v>0.022767862674231292</v>
      </c>
      <c r="E348" s="46">
        <v>-0.029022396233156066</v>
      </c>
      <c r="F348" s="46">
        <v>-0.0063402290899951435</v>
      </c>
      <c r="G348" s="46">
        <v>-0.0003815472477737451</v>
      </c>
      <c r="H348" s="46">
        <v>0.03456711624758</v>
      </c>
      <c r="I348" s="46">
        <v>-0.02832171036314</v>
      </c>
      <c r="J348" s="46">
        <v>0.05303166905835</v>
      </c>
      <c r="K348" s="46">
        <v>-0.08603474740067</v>
      </c>
      <c r="L348" s="46">
        <v>0.02742310850026</v>
      </c>
      <c r="M348" s="46">
        <v>-0.02349306811105</v>
      </c>
      <c r="N348" s="46">
        <v>-0.02865047135581</v>
      </c>
      <c r="O348" s="46">
        <v>0.01846897072438</v>
      </c>
      <c r="P348" s="46">
        <v>0.010948799480571618</v>
      </c>
      <c r="Q348" s="46">
        <v>0.007116950932644734</v>
      </c>
      <c r="R348" s="46">
        <v>0.010958946366506605</v>
      </c>
      <c r="S348" s="46">
        <v>-0.0067743558163261336</v>
      </c>
      <c r="T348" s="46">
        <v>-0.0097810411215472</v>
      </c>
      <c r="U348" s="46">
        <v>-0.01714520093788136</v>
      </c>
      <c r="V348" s="46">
        <v>-0.050855865977688756</v>
      </c>
      <c r="W348" s="46">
        <v>0.054145731083398534</v>
      </c>
    </row>
    <row r="349">
      <c r="A349" s="15" t="s">
        <v>413</v>
      </c>
      <c r="B349" s="46">
        <v>0.012100034588565999</v>
      </c>
      <c r="C349" s="46">
        <v>-0.03910819465701246</v>
      </c>
      <c r="D349" s="46">
        <v>-0.0100551062520127</v>
      </c>
      <c r="E349" s="46">
        <v>-0.023821212637732903</v>
      </c>
      <c r="F349" s="46">
        <v>0.027231804551234456</v>
      </c>
      <c r="G349" s="46">
        <v>-0.04954907142704454</v>
      </c>
      <c r="H349" s="46">
        <v>-0.0402028816138</v>
      </c>
      <c r="I349" s="46">
        <v>0.04286652949088</v>
      </c>
      <c r="J349" s="46">
        <v>0.00174846095412</v>
      </c>
      <c r="K349" s="46">
        <v>-0.05356279162434</v>
      </c>
      <c r="L349" s="46">
        <v>0.05255017675431</v>
      </c>
      <c r="M349" s="46">
        <v>-0.06426549624604</v>
      </c>
      <c r="N349" s="46">
        <v>-0.05470892621386</v>
      </c>
      <c r="O349" s="46">
        <v>-0.03974533009157</v>
      </c>
      <c r="P349" s="46">
        <v>0.05585566332097217</v>
      </c>
      <c r="Q349" s="46">
        <v>-0.05055014268870228</v>
      </c>
      <c r="R349" s="46">
        <v>-0.004383367903694379</v>
      </c>
      <c r="S349" s="46">
        <v>-0.010692881692470728</v>
      </c>
      <c r="T349" s="46">
        <v>0.005136615090188703</v>
      </c>
      <c r="U349" s="46">
        <v>-0.007896603166910753</v>
      </c>
      <c r="V349" s="46">
        <v>0.12981622026401643</v>
      </c>
      <c r="W349" s="46">
        <v>-0.251967120879771</v>
      </c>
    </row>
    <row r="350">
      <c r="A350" s="15" t="s">
        <v>414</v>
      </c>
      <c r="B350" s="46">
        <v>0.03134645164550408</v>
      </c>
      <c r="C350" s="46">
        <v>-0.03361981327107468</v>
      </c>
      <c r="D350" s="46">
        <v>0.06465961916391927</v>
      </c>
      <c r="E350" s="46">
        <v>-0.06364016424059822</v>
      </c>
      <c r="F350" s="46">
        <v>0.008593845772052511</v>
      </c>
      <c r="G350" s="46">
        <v>-0.013116172678666878</v>
      </c>
      <c r="H350" s="46">
        <v>0.09180736414679</v>
      </c>
      <c r="I350" s="46">
        <v>-0.08487168103358</v>
      </c>
      <c r="J350" s="46">
        <v>0.10208985540787</v>
      </c>
      <c r="K350" s="46">
        <v>-0.12568151035141</v>
      </c>
      <c r="L350" s="46">
        <v>0.05313499769322</v>
      </c>
      <c r="M350" s="46">
        <v>-0.04651564314267</v>
      </c>
      <c r="N350" s="46">
        <v>0.00430999434347</v>
      </c>
      <c r="O350" s="46">
        <v>0.00546948296615</v>
      </c>
      <c r="P350" s="46">
        <v>0.047937219665916665</v>
      </c>
      <c r="Q350" s="46">
        <v>-0.029157168511402647</v>
      </c>
      <c r="R350" s="46">
        <v>0.009988887835167635</v>
      </c>
      <c r="S350" s="46">
        <v>-0.040434746570592865</v>
      </c>
      <c r="T350" s="46">
        <v>0.009901582563079941</v>
      </c>
      <c r="U350" s="46">
        <v>-1.456673083627145E-05</v>
      </c>
      <c r="V350" s="46">
        <v>-0.03784989105192382</v>
      </c>
      <c r="W350" s="46">
        <v>0.023679378895557823</v>
      </c>
    </row>
    <row r="351">
      <c r="A351" s="15" t="s">
        <v>415</v>
      </c>
      <c r="B351" s="46">
        <v>0.013685742307228629</v>
      </c>
      <c r="C351" s="46">
        <v>-0.004012244238123853</v>
      </c>
      <c r="D351" s="46">
        <v>0.025471461638920927</v>
      </c>
      <c r="E351" s="46">
        <v>-0.011243785808051578</v>
      </c>
      <c r="F351" s="46">
        <v>0.00563619773177269</v>
      </c>
      <c r="G351" s="46">
        <v>0.0009268362352983349</v>
      </c>
      <c r="H351" s="46">
        <v>0.06207724210893</v>
      </c>
      <c r="I351" s="46">
        <v>-0.03787593541493</v>
      </c>
      <c r="J351" s="46">
        <v>0.02599734415066</v>
      </c>
      <c r="K351" s="46">
        <v>0.00959341015317</v>
      </c>
      <c r="L351" s="46">
        <v>-0.00421640190477</v>
      </c>
      <c r="M351" s="46">
        <v>0.00869422178363</v>
      </c>
      <c r="N351" s="46">
        <v>0.00946041903397</v>
      </c>
      <c r="O351" s="46">
        <v>-0.01811528578403</v>
      </c>
      <c r="P351" s="46">
        <v>-0.016850670810689902</v>
      </c>
      <c r="Q351" s="46">
        <v>-0.00700451756036137</v>
      </c>
      <c r="R351" s="46">
        <v>-0.004014214439703472</v>
      </c>
      <c r="S351" s="46">
        <v>-0.0054436268346254955</v>
      </c>
      <c r="T351" s="46">
        <v>0.008496083077164556</v>
      </c>
      <c r="U351" s="46">
        <v>-0.0005163768443163133</v>
      </c>
      <c r="V351" s="46">
        <v>0.04070629758568581</v>
      </c>
      <c r="W351" s="46">
        <v>0.026725024106324817</v>
      </c>
    </row>
    <row r="352">
      <c r="A352" s="15" t="s">
        <v>416</v>
      </c>
      <c r="B352" s="46">
        <v>-0.014142308109163173</v>
      </c>
      <c r="C352" s="46">
        <v>0.028617711073834446</v>
      </c>
      <c r="D352" s="46">
        <v>-0.04478341724066502</v>
      </c>
      <c r="E352" s="46">
        <v>0.0544347123357372</v>
      </c>
      <c r="F352" s="46">
        <v>0.006785304949819996</v>
      </c>
      <c r="G352" s="46">
        <v>0.010984922050642214</v>
      </c>
      <c r="H352" s="46">
        <v>-0.06283584514644</v>
      </c>
      <c r="I352" s="46">
        <v>0.06278521038993</v>
      </c>
      <c r="J352" s="46">
        <v>0.02333292663495</v>
      </c>
      <c r="K352" s="46">
        <v>0.0053125309623</v>
      </c>
      <c r="L352" s="46">
        <v>-0.0047892571131</v>
      </c>
      <c r="M352" s="46">
        <v>0.01249319243271</v>
      </c>
      <c r="N352" s="46">
        <v>-0.13358772291532</v>
      </c>
      <c r="O352" s="46">
        <v>0.14081265625839</v>
      </c>
      <c r="P352" s="46">
        <v>0.004796021999502226</v>
      </c>
      <c r="Q352" s="46">
        <v>0.04602964381677423</v>
      </c>
      <c r="R352" s="46">
        <v>0.0006397433177356541</v>
      </c>
      <c r="S352" s="46">
        <v>0.007056471816581379</v>
      </c>
      <c r="T352" s="46">
        <v>0.0018164681577465223</v>
      </c>
      <c r="U352" s="46">
        <v>-0.01286055990125708</v>
      </c>
      <c r="V352" s="46">
        <v>0.036290709853408785</v>
      </c>
      <c r="W352" s="46">
        <v>0.05290751232544786</v>
      </c>
    </row>
    <row r="353">
      <c r="A353" s="15" t="s">
        <v>417</v>
      </c>
      <c r="B353" s="46">
        <v>0.005607013380873144</v>
      </c>
      <c r="C353" s="46">
        <v>0.004785830352257361</v>
      </c>
      <c r="D353" s="46">
        <v>0.006312581412444802</v>
      </c>
      <c r="E353" s="46">
        <v>0.017893692468865158</v>
      </c>
      <c r="F353" s="46">
        <v>0.00512511650539942</v>
      </c>
      <c r="G353" s="46">
        <v>-0.0041667263332592856</v>
      </c>
      <c r="H353" s="46">
        <v>0.01716989302154</v>
      </c>
      <c r="I353" s="46">
        <v>0.02387612216784</v>
      </c>
      <c r="J353" s="46">
        <v>0.00507758537343</v>
      </c>
      <c r="K353" s="46">
        <v>-0.0077384136478</v>
      </c>
      <c r="L353" s="46">
        <v>0.03171715728167</v>
      </c>
      <c r="M353" s="46">
        <v>0.00960328924975</v>
      </c>
      <c r="N353" s="46">
        <v>-0.03833972835483</v>
      </c>
      <c r="O353" s="46">
        <v>0.04429663572872</v>
      </c>
      <c r="P353" s="46">
        <v>0.02663836328602131</v>
      </c>
      <c r="Q353" s="46">
        <v>0.0018465471353450347</v>
      </c>
      <c r="R353" s="46">
        <v>0.03197188905050168</v>
      </c>
      <c r="S353" s="46">
        <v>-0.017982485271609824</v>
      </c>
      <c r="T353" s="46">
        <v>0.010408176025480848</v>
      </c>
      <c r="U353" s="46">
        <v>-0.0033989609246193367</v>
      </c>
      <c r="V353" s="46">
        <v>-0.08927351972149818</v>
      </c>
      <c r="W353" s="46">
        <v>0.017112095461061096</v>
      </c>
    </row>
    <row r="354">
      <c r="A354" s="15" t="s">
        <v>418</v>
      </c>
      <c r="B354" s="46">
        <v>-0.014749076023382183</v>
      </c>
      <c r="C354" s="46">
        <v>0.021081643247134192</v>
      </c>
      <c r="D354" s="46">
        <v>-0.03390549786679114</v>
      </c>
      <c r="E354" s="46">
        <v>0.03778911454513205</v>
      </c>
      <c r="F354" s="46">
        <v>-0.0016654052524257936</v>
      </c>
      <c r="G354" s="46">
        <v>0.009670584560648952</v>
      </c>
      <c r="H354" s="46">
        <v>-0.04807929626554</v>
      </c>
      <c r="I354" s="46">
        <v>0.05375686824694</v>
      </c>
      <c r="J354" s="46">
        <v>0.00333417755027</v>
      </c>
      <c r="K354" s="46">
        <v>-0.01484276133677</v>
      </c>
      <c r="L354" s="46">
        <v>-0.00280976069738</v>
      </c>
      <c r="M354" s="46">
        <v>0.0230191094878</v>
      </c>
      <c r="N354" s="46">
        <v>-0.08755317035028</v>
      </c>
      <c r="O354" s="46">
        <v>0.0841248134451</v>
      </c>
      <c r="P354" s="46">
        <v>-0.002177906726616964</v>
      </c>
      <c r="Q354" s="46">
        <v>-0.009174191440804577</v>
      </c>
      <c r="R354" s="46">
        <v>0.006821841289475696</v>
      </c>
      <c r="S354" s="46">
        <v>0.016455205214082193</v>
      </c>
      <c r="T354" s="46">
        <v>0.002769954795526365</v>
      </c>
      <c r="U354" s="46">
        <v>0.004422686536349083</v>
      </c>
      <c r="V354" s="46">
        <v>-0.0321172742284869</v>
      </c>
      <c r="W354" s="46">
        <v>0.02931626428769955</v>
      </c>
    </row>
    <row r="355">
      <c r="A355" s="15" t="s">
        <v>419</v>
      </c>
      <c r="B355" s="46">
        <v>-0.02187616178292179</v>
      </c>
      <c r="C355" s="46">
        <v>0.02471545846776207</v>
      </c>
      <c r="D355" s="46">
        <v>-0.046998495575509794</v>
      </c>
      <c r="E355" s="46">
        <v>0.03904151093115652</v>
      </c>
      <c r="F355" s="46">
        <v>-0.004717824645269698</v>
      </c>
      <c r="G355" s="46">
        <v>0.014930888290164307</v>
      </c>
      <c r="H355" s="46">
        <v>-0.04862506399742</v>
      </c>
      <c r="I355" s="46">
        <v>0.05931045593305</v>
      </c>
      <c r="J355" s="46">
        <v>-0.05149504846965</v>
      </c>
      <c r="K355" s="46">
        <v>-0.00284103526657</v>
      </c>
      <c r="L355" s="46">
        <v>-0.01785211939768</v>
      </c>
      <c r="M355" s="46">
        <v>0.02206409419384</v>
      </c>
      <c r="N355" s="46">
        <v>-0.07551337927206</v>
      </c>
      <c r="O355" s="46">
        <v>0.07161483687837</v>
      </c>
      <c r="P355" s="46">
        <v>-0.0017955218695284206</v>
      </c>
      <c r="Q355" s="46">
        <v>0.012061033254690288</v>
      </c>
      <c r="R355" s="46">
        <v>-0.00383949096653966</v>
      </c>
      <c r="S355" s="46">
        <v>0.010550566408108805</v>
      </c>
      <c r="T355" s="46">
        <v>0.004888731032933699</v>
      </c>
      <c r="U355" s="46">
        <v>0.007621680839910841</v>
      </c>
      <c r="V355" s="46">
        <v>-0.03728747477550659</v>
      </c>
      <c r="W355" s="46">
        <v>0.048306197340516485</v>
      </c>
    </row>
    <row r="356">
      <c r="A356" s="15" t="s">
        <v>420</v>
      </c>
      <c r="B356" s="46">
        <v>-0.038143837312070224</v>
      </c>
      <c r="C356" s="46">
        <v>0.02657701147897325</v>
      </c>
      <c r="D356" s="46">
        <v>-0.08918376992537083</v>
      </c>
      <c r="E356" s="46">
        <v>0.06382011614710284</v>
      </c>
      <c r="F356" s="46">
        <v>-0.003284003886863643</v>
      </c>
      <c r="G356" s="46">
        <v>0.0011402924534037052</v>
      </c>
      <c r="H356" s="46">
        <v>-0.09785651531663</v>
      </c>
      <c r="I356" s="46">
        <v>0.0661594180524</v>
      </c>
      <c r="J356" s="46">
        <v>-0.12744547879315</v>
      </c>
      <c r="K356" s="46">
        <v>0.10433353119998</v>
      </c>
      <c r="L356" s="46">
        <v>-0.03829640946572</v>
      </c>
      <c r="M356" s="46">
        <v>0.02512270383305</v>
      </c>
      <c r="N356" s="46">
        <v>-0.10138203776402</v>
      </c>
      <c r="O356" s="46">
        <v>0.06801814432506</v>
      </c>
      <c r="P356" s="46">
        <v>-0.03505781155031601</v>
      </c>
      <c r="Q356" s="46">
        <v>0.033363168760886165</v>
      </c>
      <c r="R356" s="46">
        <v>-0.00827731662328601</v>
      </c>
      <c r="S356" s="46">
        <v>0.007984500091859293</v>
      </c>
      <c r="T356" s="46">
        <v>-0.010209137437162709</v>
      </c>
      <c r="U356" s="46">
        <v>-0.010110181054455415</v>
      </c>
      <c r="V356" s="46">
        <v>0.05944659809715527</v>
      </c>
      <c r="W356" s="46">
        <v>-0.01351407890922774</v>
      </c>
    </row>
    <row r="357">
      <c r="A357" s="15" t="s">
        <v>421</v>
      </c>
      <c r="B357" s="46">
        <v>-0.07221272711797863</v>
      </c>
      <c r="C357" s="46">
        <v>0.06917500052964175</v>
      </c>
      <c r="D357" s="46">
        <v>-0.16134079979241378</v>
      </c>
      <c r="E357" s="46">
        <v>0.12635354241721397</v>
      </c>
      <c r="F357" s="46">
        <v>-0.01133902278767828</v>
      </c>
      <c r="G357" s="46">
        <v>0.03012254995533313</v>
      </c>
      <c r="H357" s="46">
        <v>-0.14365792876161</v>
      </c>
      <c r="I357" s="46">
        <v>0.11296614716798</v>
      </c>
      <c r="J357" s="46">
        <v>-0.22120185093441</v>
      </c>
      <c r="K357" s="46">
        <v>0.18077611501842</v>
      </c>
      <c r="L357" s="46">
        <v>-0.08544901260742</v>
      </c>
      <c r="M357" s="46">
        <v>0.07576622850363</v>
      </c>
      <c r="N357" s="46">
        <v>-0.21973223103748</v>
      </c>
      <c r="O357" s="46">
        <v>0.1534744333225</v>
      </c>
      <c r="P357" s="46">
        <v>-0.004916572192796719</v>
      </c>
      <c r="Q357" s="46">
        <v>0.04283139379713828</v>
      </c>
      <c r="R357" s="46">
        <v>-0.014395594807645976</v>
      </c>
      <c r="S357" s="46">
        <v>0.04175162428078918</v>
      </c>
      <c r="T357" s="46">
        <v>-0.006547066056455397</v>
      </c>
      <c r="U357" s="46">
        <v>0.003418470483118573</v>
      </c>
      <c r="V357" s="46">
        <v>-0.025115463289108495</v>
      </c>
      <c r="W357" s="46">
        <v>0.0695408208051815</v>
      </c>
    </row>
    <row r="358">
      <c r="A358" s="15" t="s">
        <v>422</v>
      </c>
      <c r="B358" s="46">
        <v>-0.053025332533210255</v>
      </c>
      <c r="C358" s="46">
        <v>0.059515261953065515</v>
      </c>
      <c r="D358" s="46">
        <v>-0.11822745236847224</v>
      </c>
      <c r="E358" s="46">
        <v>0.11537843622040425</v>
      </c>
      <c r="F358" s="46">
        <v>-0.008492847475906699</v>
      </c>
      <c r="G358" s="46">
        <v>0.02136119610981943</v>
      </c>
      <c r="H358" s="46">
        <v>-0.19517868029897</v>
      </c>
      <c r="I358" s="46">
        <v>0.20150590325145</v>
      </c>
      <c r="J358" s="46">
        <v>-0.11780394128465</v>
      </c>
      <c r="K358" s="46">
        <v>0.15130365114652</v>
      </c>
      <c r="L358" s="46">
        <v>-0.05996255115096</v>
      </c>
      <c r="M358" s="46">
        <v>0.03113246767969</v>
      </c>
      <c r="N358" s="46">
        <v>-0.08105213449977</v>
      </c>
      <c r="O358" s="46">
        <v>0.06151522163649</v>
      </c>
      <c r="P358" s="46">
        <v>-0.008267833965134211</v>
      </c>
      <c r="Q358" s="46">
        <v>-0.0034424698376495505</v>
      </c>
      <c r="R358" s="46">
        <v>-0.008616479462254334</v>
      </c>
      <c r="S358" s="46">
        <v>0.009117869007501268</v>
      </c>
      <c r="T358" s="46">
        <v>0.006804921583825432</v>
      </c>
      <c r="U358" s="46">
        <v>0.01927889613558749</v>
      </c>
      <c r="V358" s="46">
        <v>-0.05263380301964392</v>
      </c>
      <c r="W358" s="46">
        <v>0.07858859001188356</v>
      </c>
    </row>
    <row r="359">
      <c r="A359" s="15" t="s">
        <v>423</v>
      </c>
      <c r="B359" s="46">
        <v>-0.020185839898130307</v>
      </c>
      <c r="C359" s="46">
        <v>0.025737616962871232</v>
      </c>
      <c r="D359" s="46">
        <v>-0.026449264937717876</v>
      </c>
      <c r="E359" s="46">
        <v>0.04095987879283881</v>
      </c>
      <c r="F359" s="46">
        <v>-0.015907974658661072</v>
      </c>
      <c r="G359" s="46">
        <v>0.015340943523508812</v>
      </c>
      <c r="H359" s="46">
        <v>-0.02157732979866</v>
      </c>
      <c r="I359" s="46">
        <v>0.03397381696374</v>
      </c>
      <c r="J359" s="46">
        <v>-0.09125424183479</v>
      </c>
      <c r="K359" s="46">
        <v>0.12789386635986</v>
      </c>
      <c r="L359" s="46">
        <v>-0.07144059938043</v>
      </c>
      <c r="M359" s="46">
        <v>0.05660686179699</v>
      </c>
      <c r="N359" s="46">
        <v>0.08364860451504</v>
      </c>
      <c r="O359" s="46">
        <v>-0.05219574225119</v>
      </c>
      <c r="P359" s="46">
        <v>0.0022478012390854682</v>
      </c>
      <c r="Q359" s="46">
        <v>0.03617466271258205</v>
      </c>
      <c r="R359" s="46">
        <v>-0.030210150380719895</v>
      </c>
      <c r="S359" s="46">
        <v>0.0031911092020671366</v>
      </c>
      <c r="T359" s="46">
        <v>0.004668407309511556</v>
      </c>
      <c r="U359" s="46">
        <v>0.009247706693361802</v>
      </c>
      <c r="V359" s="46">
        <v>-0.06304089791859074</v>
      </c>
      <c r="W359" s="46">
        <v>0.037921103329189444</v>
      </c>
    </row>
    <row r="360">
      <c r="A360" s="15" t="s">
        <v>424</v>
      </c>
      <c r="B360" s="46">
        <v>-0.12063149789795985</v>
      </c>
      <c r="C360" s="46">
        <v>0.08502867464103883</v>
      </c>
      <c r="D360" s="46">
        <v>-0.2540622349917756</v>
      </c>
      <c r="E360" s="46">
        <v>0.18888553375865078</v>
      </c>
      <c r="F360" s="46">
        <v>-0.02949945616636796</v>
      </c>
      <c r="G360" s="46">
        <v>0.014095336301135884</v>
      </c>
      <c r="H360" s="46">
        <v>-0.33249854454046</v>
      </c>
      <c r="I360" s="46">
        <v>0.3052357975543</v>
      </c>
      <c r="J360" s="46">
        <v>-0.27022169345761</v>
      </c>
      <c r="K360" s="46">
        <v>0.15718796891343</v>
      </c>
      <c r="L360" s="46">
        <v>-0.21655386818197</v>
      </c>
      <c r="M360" s="46">
        <v>0.10517136393591</v>
      </c>
      <c r="N360" s="46">
        <v>-0.17374013150823</v>
      </c>
      <c r="O360" s="46">
        <v>0.15742982656741</v>
      </c>
      <c r="P360" s="46">
        <v>-0.05391630591122929</v>
      </c>
      <c r="Q360" s="46">
        <v>0.06908163226543373</v>
      </c>
      <c r="R360" s="46">
        <v>-0.0004630641153690824</v>
      </c>
      <c r="S360" s="46">
        <v>-0.006147855732283583</v>
      </c>
      <c r="T360" s="46">
        <v>-0.006216512079837102</v>
      </c>
      <c r="U360" s="46">
        <v>-0.01862332930172063</v>
      </c>
      <c r="V360" s="46">
        <v>-0.1342395058605354</v>
      </c>
      <c r="W360" s="46">
        <v>0.09643765503531644</v>
      </c>
    </row>
    <row r="361">
      <c r="A361" s="15" t="s">
        <v>425</v>
      </c>
      <c r="B361" s="46">
        <v>0.07911861304759915</v>
      </c>
      <c r="C361" s="46">
        <v>-0.07051449065950194</v>
      </c>
      <c r="D361" s="46">
        <v>0.18603970057685895</v>
      </c>
      <c r="E361" s="46">
        <v>-0.15251307797242514</v>
      </c>
      <c r="F361" s="46">
        <v>0.00609243315133816</v>
      </c>
      <c r="G361" s="46">
        <v>-0.014510163293170963</v>
      </c>
      <c r="H361" s="46">
        <v>0.24883791449538</v>
      </c>
      <c r="I361" s="46">
        <v>-0.19010272272864</v>
      </c>
      <c r="J361" s="46">
        <v>0.17408291043446</v>
      </c>
      <c r="K361" s="46">
        <v>-0.19552946405769</v>
      </c>
      <c r="L361" s="46">
        <v>0.12471484225417</v>
      </c>
      <c r="M361" s="46">
        <v>-0.07800159400547</v>
      </c>
      <c r="N361" s="46">
        <v>0.18354222123321</v>
      </c>
      <c r="O361" s="46">
        <v>-0.14807404779014</v>
      </c>
      <c r="P361" s="46">
        <v>-0.006754000619648062</v>
      </c>
      <c r="Q361" s="46">
        <v>-0.00614144800088668</v>
      </c>
      <c r="R361" s="46">
        <v>0.004644988482069956</v>
      </c>
      <c r="S361" s="46">
        <v>0.01935980580941126</v>
      </c>
      <c r="T361" s="46">
        <v>-0.013887271044925797</v>
      </c>
      <c r="U361" s="46">
        <v>-0.022329357427444095</v>
      </c>
      <c r="V361" s="46">
        <v>0.07984607522832614</v>
      </c>
      <c r="W361" s="46">
        <v>-0.07284027714786412</v>
      </c>
    </row>
    <row r="362">
      <c r="A362" s="15" t="s">
        <v>426</v>
      </c>
      <c r="B362" s="46">
        <v>0.04264209410739428</v>
      </c>
      <c r="C362" s="46">
        <v>-0.03291576287618783</v>
      </c>
      <c r="D362" s="46">
        <v>0.12693746158260738</v>
      </c>
      <c r="E362" s="46">
        <v>-0.0923696094292989</v>
      </c>
      <c r="F362" s="46">
        <v>-0.014930914285190236</v>
      </c>
      <c r="G362" s="46">
        <v>0.007690701145458483</v>
      </c>
      <c r="H362" s="46">
        <v>0.18957140840738</v>
      </c>
      <c r="I362" s="46">
        <v>-0.0935857669677</v>
      </c>
      <c r="J362" s="46">
        <v>0.15626167386297</v>
      </c>
      <c r="K362" s="46">
        <v>-0.15488673015547</v>
      </c>
      <c r="L362" s="46">
        <v>0.05846659494478</v>
      </c>
      <c r="M362" s="46">
        <v>-0.05862452181227</v>
      </c>
      <c r="N362" s="46">
        <v>0.09336099024197</v>
      </c>
      <c r="O362" s="46">
        <v>-0.07088914003632</v>
      </c>
      <c r="P362" s="46">
        <v>-0.0244964261564401</v>
      </c>
      <c r="Q362" s="46">
        <v>-0.007978900891749184</v>
      </c>
      <c r="R362" s="46">
        <v>-0.021493458618611426</v>
      </c>
      <c r="S362" s="46">
        <v>0.008324517845066286</v>
      </c>
      <c r="T362" s="46">
        <v>-0.0007893906720640534</v>
      </c>
      <c r="U362" s="46">
        <v>0.006057952431249099</v>
      </c>
      <c r="V362" s="46">
        <v>-0.032080776857690556</v>
      </c>
      <c r="W362" s="46">
        <v>0.02685431639916942</v>
      </c>
    </row>
    <row r="363">
      <c r="A363" s="15" t="s">
        <v>427</v>
      </c>
      <c r="B363" s="46">
        <v>0.04879790380605767</v>
      </c>
      <c r="C363" s="46">
        <v>-0.04842820842168598</v>
      </c>
      <c r="D363" s="46">
        <v>0.13893606827736196</v>
      </c>
      <c r="E363" s="46">
        <v>-0.13126150264107989</v>
      </c>
      <c r="F363" s="46">
        <v>-0.012765684502926658</v>
      </c>
      <c r="G363" s="46">
        <v>0.008146216557016363</v>
      </c>
      <c r="H363" s="46">
        <v>0.12860321714654</v>
      </c>
      <c r="I363" s="46">
        <v>-0.13148818714769</v>
      </c>
      <c r="J363" s="46">
        <v>0.12824906468733</v>
      </c>
      <c r="K363" s="46">
        <v>-0.15359471660623</v>
      </c>
      <c r="L363" s="46">
        <v>0.09492799918188</v>
      </c>
      <c r="M363" s="46">
        <v>-0.07364962911894</v>
      </c>
      <c r="N363" s="46">
        <v>0.2168150857868</v>
      </c>
      <c r="O363" s="46">
        <v>-0.17880943732722</v>
      </c>
      <c r="P363" s="46">
        <v>-0.0003976891117278877</v>
      </c>
      <c r="Q363" s="46">
        <v>-0.027589721723062316</v>
      </c>
      <c r="R363" s="46">
        <v>0.015967581870383264</v>
      </c>
      <c r="S363" s="46">
        <v>-0.0035443822530041753</v>
      </c>
      <c r="T363" s="46">
        <v>-0.005560110574645152</v>
      </c>
      <c r="U363" s="46">
        <v>0.007278120333821475</v>
      </c>
      <c r="V363" s="46">
        <v>-0.10752882300368682</v>
      </c>
      <c r="W363" s="46">
        <v>0.07171086720869854</v>
      </c>
    </row>
    <row r="364">
      <c r="A364" s="15" t="s">
        <v>428</v>
      </c>
      <c r="B364" s="46">
        <v>-0.01428981026007682</v>
      </c>
      <c r="C364" s="46">
        <v>0.023373531297612347</v>
      </c>
      <c r="D364" s="46">
        <v>-0.04195015747925559</v>
      </c>
      <c r="E364" s="46">
        <v>0.05124330130292827</v>
      </c>
      <c r="F364" s="46">
        <v>0.004601968141148489</v>
      </c>
      <c r="G364" s="46">
        <v>0.004338718941081989</v>
      </c>
      <c r="H364" s="46">
        <v>-0.2147122837361</v>
      </c>
      <c r="I364" s="46">
        <v>0.18993398483013</v>
      </c>
      <c r="J364" s="46">
        <v>0.01139057820548</v>
      </c>
      <c r="K364" s="46">
        <v>0.00262277228237</v>
      </c>
      <c r="L364" s="46">
        <v>0.00868963625522</v>
      </c>
      <c r="M364" s="46">
        <v>-0.00973010667502</v>
      </c>
      <c r="N364" s="46">
        <v>0.08750683431382</v>
      </c>
      <c r="O364" s="46">
        <v>-0.02257217003195</v>
      </c>
      <c r="P364" s="46">
        <v>0.05463615863198929</v>
      </c>
      <c r="Q364" s="46">
        <v>-0.0138733563503071</v>
      </c>
      <c r="R364" s="46">
        <v>0.026347409834773496</v>
      </c>
      <c r="S364" s="46">
        <v>-0.030692348090278956</v>
      </c>
      <c r="T364" s="46">
        <v>0.008466287851162102</v>
      </c>
      <c r="U364" s="46">
        <v>0.0019390901280912011</v>
      </c>
      <c r="V364" s="46">
        <v>-0.1035508925090307</v>
      </c>
      <c r="W364" s="46">
        <v>0.10459233482464385</v>
      </c>
    </row>
    <row r="365">
      <c r="A365" s="15" t="s">
        <v>429</v>
      </c>
      <c r="B365" s="46">
        <v>0.019606745318788504</v>
      </c>
      <c r="C365" s="46">
        <v>-0.008215903733880144</v>
      </c>
      <c r="D365" s="46">
        <v>0.039085795264133055</v>
      </c>
      <c r="E365" s="46">
        <v>-0.018188038506720343</v>
      </c>
      <c r="F365" s="46">
        <v>0.006302722338965077</v>
      </c>
      <c r="G365" s="46">
        <v>-0.0014050217582183926</v>
      </c>
      <c r="H365" s="46">
        <v>0.08176219698349</v>
      </c>
      <c r="I365" s="46">
        <v>-0.06468392649234</v>
      </c>
      <c r="J365" s="46">
        <v>-0.02547764934099</v>
      </c>
      <c r="K365" s="46">
        <v>0.03653527152628</v>
      </c>
      <c r="L365" s="46">
        <v>0.02142701751657</v>
      </c>
      <c r="M365" s="46">
        <v>0.01470474743323</v>
      </c>
      <c r="N365" s="46">
        <v>0.06301548746001</v>
      </c>
      <c r="O365" s="46">
        <v>-0.04561655966501</v>
      </c>
      <c r="P365" s="46">
        <v>0.00037414586426625935</v>
      </c>
      <c r="Q365" s="46">
        <v>0.009482922554946786</v>
      </c>
      <c r="R365" s="46">
        <v>-0.02347348920325566</v>
      </c>
      <c r="S365" s="46">
        <v>0.016885346640862074</v>
      </c>
      <c r="T365" s="46">
        <v>0.006276015268544169</v>
      </c>
      <c r="U365" s="46">
        <v>-0.0020799955429630754</v>
      </c>
      <c r="V365" s="46">
        <v>0.07607064151575095</v>
      </c>
      <c r="W365" s="46">
        <v>-0.04957275582621516</v>
      </c>
    </row>
    <row r="366">
      <c r="A366" s="15" t="s">
        <v>430</v>
      </c>
      <c r="B366" s="46">
        <v>-0.044276808623951044</v>
      </c>
      <c r="C366" s="46">
        <v>0.04640359589657814</v>
      </c>
      <c r="D366" s="46">
        <v>-0.05550014715543785</v>
      </c>
      <c r="E366" s="46">
        <v>0.05824069154133838</v>
      </c>
      <c r="F366" s="46">
        <v>-0.03661136528086211</v>
      </c>
      <c r="G366" s="46">
        <v>0.03831896174274992</v>
      </c>
      <c r="H366" s="46">
        <v>-0.06658607330155</v>
      </c>
      <c r="I366" s="46">
        <v>0.09136411065757</v>
      </c>
      <c r="J366" s="46">
        <v>-0.08270759289368</v>
      </c>
      <c r="K366" s="46">
        <v>0.02232937169409</v>
      </c>
      <c r="L366" s="46">
        <v>-0.00547788864984</v>
      </c>
      <c r="M366" s="46">
        <v>0.02779894721208</v>
      </c>
      <c r="N366" s="46">
        <v>-0.07396482154988</v>
      </c>
      <c r="O366" s="46">
        <v>0.08325948589731</v>
      </c>
      <c r="P366" s="46">
        <v>-0.010968479997220337</v>
      </c>
      <c r="Q366" s="46">
        <v>0.0035902471905608015</v>
      </c>
      <c r="R366" s="46">
        <v>-0.03962877248319639</v>
      </c>
      <c r="S366" s="46">
        <v>0.049524018672880095</v>
      </c>
      <c r="T366" s="46">
        <v>0.003800299562984929</v>
      </c>
      <c r="U366" s="46">
        <v>-0.009842340531178112</v>
      </c>
      <c r="V366" s="46">
        <v>-0.17272396903273465</v>
      </c>
      <c r="W366" s="46">
        <v>0.1884570334598416</v>
      </c>
    </row>
    <row r="367">
      <c r="A367" s="15" t="s">
        <v>431</v>
      </c>
      <c r="B367" s="46">
        <v>0.020582235024618284</v>
      </c>
      <c r="C367" s="46">
        <v>-0.0172454490173111</v>
      </c>
      <c r="D367" s="46">
        <v>0.05062799551707113</v>
      </c>
      <c r="E367" s="46">
        <v>-0.029976380519629958</v>
      </c>
      <c r="F367" s="46">
        <v>6.123994737131116E-05</v>
      </c>
      <c r="G367" s="46">
        <v>-0.008550332687888282</v>
      </c>
      <c r="H367" s="46">
        <v>0.0704228319639</v>
      </c>
      <c r="I367" s="46">
        <v>-0.02713833009047</v>
      </c>
      <c r="J367" s="46">
        <v>0.05000335834604</v>
      </c>
      <c r="K367" s="46">
        <v>-0.03925107249729</v>
      </c>
      <c r="L367" s="46">
        <v>0.02417546462684</v>
      </c>
      <c r="M367" s="46">
        <v>-0.04219677498225</v>
      </c>
      <c r="N367" s="46">
        <v>0.05538718756258</v>
      </c>
      <c r="O367" s="46">
        <v>-0.01024868489571</v>
      </c>
      <c r="P367" s="46">
        <v>0.023903462854630412</v>
      </c>
      <c r="Q367" s="46">
        <v>-0.04129368494949449</v>
      </c>
      <c r="R367" s="46">
        <v>-0.01784598265396466</v>
      </c>
      <c r="S367" s="46">
        <v>0.002407371326776799</v>
      </c>
      <c r="T367" s="46">
        <v>-0.005008396512913471</v>
      </c>
      <c r="U367" s="46">
        <v>0.00495777855618551</v>
      </c>
      <c r="V367" s="46">
        <v>0.028969815064458556</v>
      </c>
      <c r="W367" s="46">
        <v>-0.03798100353534636</v>
      </c>
    </row>
    <row r="368">
      <c r="A368" s="15" t="s">
        <v>432</v>
      </c>
      <c r="B368" s="46">
        <v>0.033730059369180644</v>
      </c>
      <c r="C368" s="46">
        <v>-0.0192153553988374</v>
      </c>
      <c r="D368" s="46">
        <v>0.1043322246600918</v>
      </c>
      <c r="E368" s="46">
        <v>-0.06687283766290496</v>
      </c>
      <c r="F368" s="46">
        <v>-0.014490610123997716</v>
      </c>
      <c r="G368" s="46">
        <v>0.013334293633363735</v>
      </c>
      <c r="H368" s="46">
        <v>0.13009062151219</v>
      </c>
      <c r="I368" s="46">
        <v>-0.10318787842755</v>
      </c>
      <c r="J368" s="46">
        <v>0.09349642392545</v>
      </c>
      <c r="K368" s="46">
        <v>-0.07381329683941</v>
      </c>
      <c r="L368" s="46">
        <v>0.10046578018852</v>
      </c>
      <c r="M368" s="46">
        <v>-0.05629402735224</v>
      </c>
      <c r="N368" s="46">
        <v>0.08337691951795</v>
      </c>
      <c r="O368" s="46">
        <v>-0.02202455702123</v>
      </c>
      <c r="P368" s="46">
        <v>-0.02007794327214099</v>
      </c>
      <c r="Q368" s="46">
        <v>-0.0087349627391701</v>
      </c>
      <c r="R368" s="46">
        <v>-0.022147680571714644</v>
      </c>
      <c r="S368" s="46">
        <v>0.02393895636307403</v>
      </c>
      <c r="T368" s="46">
        <v>-0.003694255114078737</v>
      </c>
      <c r="U368" s="46">
        <v>0.00597279482694052</v>
      </c>
      <c r="V368" s="46">
        <v>-0.0236504537339149</v>
      </c>
      <c r="W368" s="46">
        <v>0.03416248913918085</v>
      </c>
    </row>
    <row r="369">
      <c r="A369" s="15" t="s">
        <v>433</v>
      </c>
      <c r="B369" s="46">
        <v>0.06899302233338447</v>
      </c>
      <c r="C369" s="46">
        <v>-0.033936588591515</v>
      </c>
      <c r="D369" s="46">
        <v>0.1738087575062545</v>
      </c>
      <c r="E369" s="46">
        <v>-0.09267080217418767</v>
      </c>
      <c r="F369" s="46">
        <v>-0.0025952200757492646</v>
      </c>
      <c r="G369" s="46">
        <v>0.0061783723228127285</v>
      </c>
      <c r="H369" s="46">
        <v>0.21806346476418</v>
      </c>
      <c r="I369" s="46">
        <v>-0.13971837649771</v>
      </c>
      <c r="J369" s="46">
        <v>0.24823938175496</v>
      </c>
      <c r="K369" s="46">
        <v>-0.16340870812027</v>
      </c>
      <c r="L369" s="46">
        <v>0.13041254445039</v>
      </c>
      <c r="M369" s="46">
        <v>-0.05786771658885</v>
      </c>
      <c r="N369" s="46">
        <v>0.09212952373389</v>
      </c>
      <c r="O369" s="46">
        <v>-0.00028800998697</v>
      </c>
      <c r="P369" s="46">
        <v>0.018021951408406844</v>
      </c>
      <c r="Q369" s="46">
        <v>-0.020021016573424054</v>
      </c>
      <c r="R369" s="46">
        <v>0.03547282292011192</v>
      </c>
      <c r="S369" s="46">
        <v>-0.03166355410240854</v>
      </c>
      <c r="T369" s="46">
        <v>0.002203488632907167</v>
      </c>
      <c r="U369" s="46">
        <v>0.0033769092366800835</v>
      </c>
      <c r="V369" s="46">
        <v>-0.11870107953870218</v>
      </c>
      <c r="W369" s="46">
        <v>0.12166284816019175</v>
      </c>
    </row>
    <row r="370">
      <c r="A370" s="15" t="s">
        <v>434</v>
      </c>
      <c r="B370" s="46">
        <v>0.026715368992542093</v>
      </c>
      <c r="C370" s="46">
        <v>-0.006525336579663241</v>
      </c>
      <c r="D370" s="46">
        <v>0.03586062303795834</v>
      </c>
      <c r="E370" s="46">
        <v>0.005665830014097795</v>
      </c>
      <c r="F370" s="46">
        <v>0.020469239416514212</v>
      </c>
      <c r="G370" s="46">
        <v>-0.014851798135506002</v>
      </c>
      <c r="H370" s="46">
        <v>0.04250390088659</v>
      </c>
      <c r="I370" s="46">
        <v>0.03190199740679</v>
      </c>
      <c r="J370" s="46">
        <v>0.00064471323006</v>
      </c>
      <c r="K370" s="46">
        <v>-0.00317742791675</v>
      </c>
      <c r="L370" s="46">
        <v>0.03614226568817</v>
      </c>
      <c r="M370" s="46">
        <v>-0.00706016027788</v>
      </c>
      <c r="N370" s="46">
        <v>0.06027083626851</v>
      </c>
      <c r="O370" s="46">
        <v>-0.00720373585728</v>
      </c>
      <c r="P370" s="46">
        <v>0.029423020605792223</v>
      </c>
      <c r="Q370" s="46">
        <v>-0.022764136781312404</v>
      </c>
      <c r="R370" s="46">
        <v>0.054427519137350326</v>
      </c>
      <c r="S370" s="46">
        <v>-0.0543982448586859</v>
      </c>
      <c r="T370" s="46">
        <v>0.0001978993679597321</v>
      </c>
      <c r="U370" s="46">
        <v>0.011096366166209338</v>
      </c>
      <c r="V370" s="46">
        <v>-0.0026792937827073734</v>
      </c>
      <c r="W370" s="46">
        <v>0.0028089961709329174</v>
      </c>
    </row>
    <row r="371">
      <c r="A371" s="15" t="s">
        <v>435</v>
      </c>
      <c r="B371" s="46">
        <v>0.012296941462227613</v>
      </c>
      <c r="C371" s="46">
        <v>-0.054044938695177</v>
      </c>
      <c r="D371" s="46">
        <v>0.01725037116237</v>
      </c>
      <c r="E371" s="46">
        <v>-0.11183741986105987</v>
      </c>
      <c r="F371" s="46">
        <v>0.008913791732413185</v>
      </c>
      <c r="G371" s="46">
        <v>-0.014573172892981039</v>
      </c>
      <c r="H371" s="46">
        <v>0.05082158046201</v>
      </c>
      <c r="I371" s="46">
        <v>-0.21701997479206</v>
      </c>
      <c r="J371" s="46">
        <v>0.00313129391933</v>
      </c>
      <c r="K371" s="46">
        <v>-0.07258634249532</v>
      </c>
      <c r="L371" s="46">
        <v>0.02798344426357</v>
      </c>
      <c r="M371" s="46">
        <v>-0.06126474236767</v>
      </c>
      <c r="N371" s="46">
        <v>-0.02908153372681</v>
      </c>
      <c r="O371" s="46">
        <v>-0.06337704888478</v>
      </c>
      <c r="P371" s="46">
        <v>-0.009519451392092326</v>
      </c>
      <c r="Q371" s="46">
        <v>-0.0070308614690475875</v>
      </c>
      <c r="R371" s="46">
        <v>0.001061627556471207</v>
      </c>
      <c r="S371" s="46">
        <v>-0.0001655795049900852</v>
      </c>
      <c r="T371" s="46">
        <v>-0.0026190325083090835</v>
      </c>
      <c r="U371" s="46">
        <v>0.0016939114223182838</v>
      </c>
      <c r="V371" s="46">
        <v>0.07761251428099368</v>
      </c>
      <c r="W371" s="46">
        <v>-0.09998570842182349</v>
      </c>
    </row>
    <row r="372">
      <c r="A372" s="15" t="s">
        <v>436</v>
      </c>
      <c r="B372" s="46">
        <v>0.05959868459120006</v>
      </c>
      <c r="C372" s="46">
        <v>0.035267869506713914</v>
      </c>
      <c r="D372" s="46">
        <v>0.13491703320176945</v>
      </c>
      <c r="E372" s="46">
        <v>0.07161207724162837</v>
      </c>
      <c r="F372" s="46">
        <v>0.008156902598292779</v>
      </c>
      <c r="G372" s="46">
        <v>0.010445089327727869</v>
      </c>
      <c r="H372" s="46">
        <v>0.19937747864638</v>
      </c>
      <c r="I372" s="46">
        <v>0.11862813006135</v>
      </c>
      <c r="J372" s="46">
        <v>0.11040505906958</v>
      </c>
      <c r="K372" s="46">
        <v>0.06898234884465</v>
      </c>
      <c r="L372" s="46">
        <v>0.11334515744117</v>
      </c>
      <c r="M372" s="46">
        <v>0.04772048571976</v>
      </c>
      <c r="N372" s="46">
        <v>0.09430092360291</v>
      </c>
      <c r="O372" s="46">
        <v>0.03707544478339</v>
      </c>
      <c r="P372" s="46">
        <v>0.07469584670885455</v>
      </c>
      <c r="Q372" s="46">
        <v>0.030689085601313698</v>
      </c>
      <c r="R372" s="46">
        <v>-0.01748055682538864</v>
      </c>
      <c r="S372" s="46">
        <v>0.01921283922337142</v>
      </c>
      <c r="T372" s="46">
        <v>0.0020888416460649647</v>
      </c>
      <c r="U372" s="46">
        <v>0.006153806735134417</v>
      </c>
      <c r="V372" s="46">
        <v>0.013424547529998651</v>
      </c>
      <c r="W372" s="46">
        <v>-0.016340478106479966</v>
      </c>
    </row>
    <row r="373">
      <c r="A373" s="15" t="s">
        <v>437</v>
      </c>
      <c r="B373" s="46">
        <v>0.01875307955197746</v>
      </c>
      <c r="C373" s="46">
        <v>0.03297723350276756</v>
      </c>
      <c r="D373" s="46">
        <v>0.06776476227538288</v>
      </c>
      <c r="E373" s="46">
        <v>0.05387456771627182</v>
      </c>
      <c r="F373" s="46">
        <v>-0.014721476705209992</v>
      </c>
      <c r="G373" s="46">
        <v>0.018704534609670018</v>
      </c>
      <c r="H373" s="46">
        <v>0.11877891160293</v>
      </c>
      <c r="I373" s="46">
        <v>0.10618185525563</v>
      </c>
      <c r="J373" s="46">
        <v>0.08272568372213</v>
      </c>
      <c r="K373" s="46">
        <v>0.07529680402503</v>
      </c>
      <c r="L373" s="46">
        <v>0.03694026078477</v>
      </c>
      <c r="M373" s="46">
        <v>0.02709036717639</v>
      </c>
      <c r="N373" s="46">
        <v>0.01897159732657</v>
      </c>
      <c r="O373" s="46">
        <v>-0.00785151270542</v>
      </c>
      <c r="P373" s="46">
        <v>0.009676798649313397</v>
      </c>
      <c r="Q373" s="46">
        <v>0.0015533459887202275</v>
      </c>
      <c r="R373" s="46">
        <v>-0.02916306556316684</v>
      </c>
      <c r="S373" s="46">
        <v>0.042576809145886074</v>
      </c>
      <c r="T373" s="46">
        <v>-0.00189359815503037</v>
      </c>
      <c r="U373" s="46">
        <v>0.0056636075966924205</v>
      </c>
      <c r="V373" s="46">
        <v>-0.04547540293666682</v>
      </c>
      <c r="W373" s="46">
        <v>0.02258570668307142</v>
      </c>
    </row>
    <row r="374">
      <c r="A374" s="15" t="s">
        <v>438</v>
      </c>
      <c r="B374" s="46">
        <v>-0.009140382129944728</v>
      </c>
      <c r="C374" s="46">
        <v>-0.026356443829145027</v>
      </c>
      <c r="D374" s="46">
        <v>-0.022812903901147853</v>
      </c>
      <c r="E374" s="46">
        <v>-0.05313354376001984</v>
      </c>
      <c r="F374" s="46">
        <v>0.00019783222581732336</v>
      </c>
      <c r="G374" s="46">
        <v>-0.008067915702108325</v>
      </c>
      <c r="H374" s="46">
        <v>-0.09646075396024</v>
      </c>
      <c r="I374" s="46">
        <v>-0.11484733940116</v>
      </c>
      <c r="J374" s="46">
        <v>0.0009470413336</v>
      </c>
      <c r="K374" s="46">
        <v>-0.03542607996246</v>
      </c>
      <c r="L374" s="46">
        <v>-0.02697186695251</v>
      </c>
      <c r="M374" s="46">
        <v>-0.05811030455527</v>
      </c>
      <c r="N374" s="46">
        <v>0.06243051358756</v>
      </c>
      <c r="O374" s="46">
        <v>0.02222554698218</v>
      </c>
      <c r="P374" s="46">
        <v>-0.010102023302912594</v>
      </c>
      <c r="Q374" s="46">
        <v>-0.04999981027086045</v>
      </c>
      <c r="R374" s="46">
        <v>0.00921549623583914</v>
      </c>
      <c r="S374" s="46">
        <v>-0.021455825579159954</v>
      </c>
      <c r="T374" s="46">
        <v>0.01337672133655162</v>
      </c>
      <c r="U374" s="46">
        <v>-0.003934886165252442</v>
      </c>
      <c r="V374" s="46">
        <v>-0.04676781215377174</v>
      </c>
      <c r="W374" s="46">
        <v>0.05093494238723934</v>
      </c>
    </row>
    <row r="375">
      <c r="A375" s="15" t="s">
        <v>439</v>
      </c>
      <c r="B375" s="46">
        <v>0.004945348200045721</v>
      </c>
      <c r="C375" s="46">
        <v>0.01615720099684648</v>
      </c>
      <c r="D375" s="46">
        <v>0.02541796506826958</v>
      </c>
      <c r="E375" s="46">
        <v>0.047662067709882266</v>
      </c>
      <c r="F375" s="46">
        <v>-0.009037272412160586</v>
      </c>
      <c r="G375" s="46">
        <v>-0.005360351034826196</v>
      </c>
      <c r="H375" s="46">
        <v>0.03062474408816</v>
      </c>
      <c r="I375" s="46">
        <v>0.0550958318518</v>
      </c>
      <c r="J375" s="46">
        <v>0.06176977770531</v>
      </c>
      <c r="K375" s="46">
        <v>0.0761942827847</v>
      </c>
      <c r="L375" s="46">
        <v>0.01886006583241</v>
      </c>
      <c r="M375" s="46">
        <v>0.05104192105669</v>
      </c>
      <c r="N375" s="46">
        <v>-0.00912967368516</v>
      </c>
      <c r="O375" s="46">
        <v>0.00557397225529</v>
      </c>
      <c r="P375" s="46">
        <v>-0.002828887221533704</v>
      </c>
      <c r="Q375" s="46">
        <v>0.011020305544081423</v>
      </c>
      <c r="R375" s="46">
        <v>-0.0271159060265498</v>
      </c>
      <c r="S375" s="46">
        <v>-0.022498848031636626</v>
      </c>
      <c r="T375" s="46">
        <v>0.001953096565824403</v>
      </c>
      <c r="U375" s="46">
        <v>0.00276363875153513</v>
      </c>
      <c r="V375" s="46">
        <v>-0.008356042001377581</v>
      </c>
      <c r="W375" s="46">
        <v>-0.008672735238811327</v>
      </c>
    </row>
    <row r="376">
      <c r="A376" s="15" t="s">
        <v>440</v>
      </c>
      <c r="B376" s="46">
        <v>0.019555229101232193</v>
      </c>
      <c r="C376" s="46">
        <v>0.027117285930172437</v>
      </c>
      <c r="D376" s="46">
        <v>0.027106126577203103</v>
      </c>
      <c r="E376" s="46">
        <v>0.055568259192170275</v>
      </c>
      <c r="F376" s="46">
        <v>0.014398031300493618</v>
      </c>
      <c r="G376" s="46">
        <v>0.0076855167659671455</v>
      </c>
      <c r="H376" s="46">
        <v>0.00049654443626</v>
      </c>
      <c r="I376" s="46">
        <v>0.0020950852701</v>
      </c>
      <c r="J376" s="46">
        <v>0.0500917773332</v>
      </c>
      <c r="K376" s="46">
        <v>0.10461349084346</v>
      </c>
      <c r="L376" s="46">
        <v>0.01243606901187</v>
      </c>
      <c r="M376" s="46">
        <v>0.07911784584217</v>
      </c>
      <c r="N376" s="46">
        <v>0.05985374584318</v>
      </c>
      <c r="O376" s="46">
        <v>0.05467474378239</v>
      </c>
      <c r="P376" s="46">
        <v>0.007436562329644931</v>
      </c>
      <c r="Q376" s="46">
        <v>0.026093441511853825</v>
      </c>
      <c r="R376" s="46">
        <v>-0.0039478694937279575</v>
      </c>
      <c r="S376" s="46">
        <v>0.026374548744424797</v>
      </c>
      <c r="T376" s="46">
        <v>0.008749572621473925</v>
      </c>
      <c r="U376" s="46">
        <v>0.0014781071928760283</v>
      </c>
      <c r="V376" s="46">
        <v>0.07698578227835329</v>
      </c>
      <c r="W376" s="46">
        <v>-0.03294280467438451</v>
      </c>
    </row>
    <row r="377">
      <c r="A377" s="15" t="s">
        <v>441</v>
      </c>
      <c r="B377" s="46">
        <v>0.027361333400256472</v>
      </c>
      <c r="C377" s="46">
        <v>0.012817991250215781</v>
      </c>
      <c r="D377" s="46">
        <v>0.040468959411110464</v>
      </c>
      <c r="E377" s="46">
        <v>0.046362449270338675</v>
      </c>
      <c r="F377" s="46">
        <v>0.01840893797293173</v>
      </c>
      <c r="G377" s="46">
        <v>-0.010092584039524986</v>
      </c>
      <c r="H377" s="46">
        <v>0.06566868632575</v>
      </c>
      <c r="I377" s="46">
        <v>0.08102996142851</v>
      </c>
      <c r="J377" s="46">
        <v>0.03920116973573</v>
      </c>
      <c r="K377" s="46">
        <v>0.01026279727711</v>
      </c>
      <c r="L377" s="46">
        <v>0.0118180585279</v>
      </c>
      <c r="M377" s="46">
        <v>0.02800723768484</v>
      </c>
      <c r="N377" s="46">
        <v>0.04092657160138</v>
      </c>
      <c r="O377" s="46">
        <v>0.05482620390616</v>
      </c>
      <c r="P377" s="46">
        <v>0.002871316964640657</v>
      </c>
      <c r="Q377" s="46">
        <v>0.010436010572713072</v>
      </c>
      <c r="R377" s="46">
        <v>0.020677231282248566</v>
      </c>
      <c r="S377" s="46">
        <v>-0.006144697046106013</v>
      </c>
      <c r="T377" s="46">
        <v>0.001562407665001497</v>
      </c>
      <c r="U377" s="46">
        <v>-0.004360917326679353</v>
      </c>
      <c r="V377" s="46">
        <v>0.0778781883888297</v>
      </c>
      <c r="W377" s="46">
        <v>-0.055797648152561725</v>
      </c>
    </row>
    <row r="378">
      <c r="A378" s="15" t="s">
        <v>442</v>
      </c>
      <c r="B378" s="46">
        <v>0.01791312350424646</v>
      </c>
      <c r="C378" s="46">
        <v>0.02767901144735624</v>
      </c>
      <c r="D378" s="46">
        <v>0.03996641139914203</v>
      </c>
      <c r="E378" s="46">
        <v>0.06702807773470984</v>
      </c>
      <c r="F378" s="46">
        <v>0.0028509182243388726</v>
      </c>
      <c r="G378" s="46">
        <v>0.0008039388134024996</v>
      </c>
      <c r="H378" s="46">
        <v>0.04956569095027</v>
      </c>
      <c r="I378" s="46">
        <v>0.07164050091265</v>
      </c>
      <c r="J378" s="46">
        <v>0.02574358387101</v>
      </c>
      <c r="K378" s="46">
        <v>0.0837634707579</v>
      </c>
      <c r="L378" s="46">
        <v>0.02337779066563</v>
      </c>
      <c r="M378" s="46">
        <v>0.06158854422037</v>
      </c>
      <c r="N378" s="46">
        <v>0.06027170962682</v>
      </c>
      <c r="O378" s="46">
        <v>0.05093717676752</v>
      </c>
      <c r="P378" s="46">
        <v>0.005074844929334413</v>
      </c>
      <c r="Q378" s="46">
        <v>0.029628306637361726</v>
      </c>
      <c r="R378" s="46">
        <v>0.03227893384196557</v>
      </c>
      <c r="S378" s="46">
        <v>-0.029511559732374248</v>
      </c>
      <c r="T378" s="46">
        <v>-0.013295599814811201</v>
      </c>
      <c r="U378" s="46">
        <v>-0.008761686897694326</v>
      </c>
      <c r="V378" s="46">
        <v>-0.01572865328285681</v>
      </c>
      <c r="W378" s="46">
        <v>0.06422103434546451</v>
      </c>
    </row>
    <row r="379">
      <c r="A379" s="15" t="s">
        <v>443</v>
      </c>
      <c r="B379" s="46">
        <v>-0.006760376058170868</v>
      </c>
      <c r="C379" s="46">
        <v>0.05226862858857075</v>
      </c>
      <c r="D379" s="46">
        <v>-0.01316498787097404</v>
      </c>
      <c r="E379" s="46">
        <v>0.1005951089856746</v>
      </c>
      <c r="F379" s="46">
        <v>-0.0023860814712448612</v>
      </c>
      <c r="G379" s="46">
        <v>0.019262059605943536</v>
      </c>
      <c r="H379" s="46">
        <v>0.00418146479921</v>
      </c>
      <c r="I379" s="46">
        <v>0.13155929435383</v>
      </c>
      <c r="J379" s="46">
        <v>-0.03518788428675</v>
      </c>
      <c r="K379" s="46">
        <v>0.13617272159935</v>
      </c>
      <c r="L379" s="46">
        <v>-0.00870387886676</v>
      </c>
      <c r="M379" s="46">
        <v>0.10281555192086</v>
      </c>
      <c r="N379" s="46">
        <v>-0.02155316536528</v>
      </c>
      <c r="O379" s="46">
        <v>0.02011589476876</v>
      </c>
      <c r="P379" s="46">
        <v>0.011910707385749212</v>
      </c>
      <c r="Q379" s="46">
        <v>0.0071270035302602765</v>
      </c>
      <c r="R379" s="46">
        <v>-0.036318509364306535</v>
      </c>
      <c r="S379" s="46">
        <v>0.027702835476364887</v>
      </c>
      <c r="T379" s="46">
        <v>0.0064074266889119205</v>
      </c>
      <c r="U379" s="46">
        <v>0.004498324150431082</v>
      </c>
      <c r="V379" s="46">
        <v>0.030403250808409398</v>
      </c>
      <c r="W379" s="46">
        <v>0.05607747140582064</v>
      </c>
    </row>
    <row r="380">
      <c r="A380" s="15" t="s">
        <v>444</v>
      </c>
      <c r="B380" s="46">
        <v>-0.006077257422694514</v>
      </c>
      <c r="C380" s="46">
        <v>-0.036793027743357985</v>
      </c>
      <c r="D380" s="46">
        <v>-0.02130864435110092</v>
      </c>
      <c r="E380" s="46">
        <v>-0.07926676841683732</v>
      </c>
      <c r="F380" s="46">
        <v>0.004325648380138601</v>
      </c>
      <c r="G380" s="46">
        <v>-0.007783829474215476</v>
      </c>
      <c r="H380" s="46">
        <v>-0.02035238401805</v>
      </c>
      <c r="I380" s="46">
        <v>-0.11666265161577</v>
      </c>
      <c r="J380" s="46">
        <v>-0.00406185132071</v>
      </c>
      <c r="K380" s="46">
        <v>-0.08675374244946</v>
      </c>
      <c r="L380" s="46">
        <v>-0.00620690873392</v>
      </c>
      <c r="M380" s="46">
        <v>-0.07152230422164</v>
      </c>
      <c r="N380" s="46">
        <v>-0.05753810720648</v>
      </c>
      <c r="O380" s="46">
        <v>-0.02895773818198</v>
      </c>
      <c r="P380" s="46">
        <v>-0.01600131790916424</v>
      </c>
      <c r="Q380" s="46">
        <v>-0.032762825364360065</v>
      </c>
      <c r="R380" s="46">
        <v>0.017805281432754488</v>
      </c>
      <c r="S380" s="46">
        <v>0.011244934860666439</v>
      </c>
      <c r="T380" s="46">
        <v>0.0006255279441903645</v>
      </c>
      <c r="U380" s="46">
        <v>-0.008126331545517097</v>
      </c>
      <c r="V380" s="46">
        <v>0.006671351682854186</v>
      </c>
      <c r="W380" s="46">
        <v>-0.02231581401056481</v>
      </c>
    </row>
    <row r="381">
      <c r="A381" s="15" t="s">
        <v>445</v>
      </c>
      <c r="B381" s="46">
        <v>0.026272534929025895</v>
      </c>
      <c r="C381" s="46">
        <v>-0.044418357841662044</v>
      </c>
      <c r="D381" s="46">
        <v>0.024608098385513543</v>
      </c>
      <c r="E381" s="46">
        <v>-0.09422053752528782</v>
      </c>
      <c r="F381" s="46">
        <v>0.02740933072170974</v>
      </c>
      <c r="G381" s="46">
        <v>-0.010403898983795363</v>
      </c>
      <c r="H381" s="46">
        <v>0.01034492118495</v>
      </c>
      <c r="I381" s="46">
        <v>-0.09859322714451</v>
      </c>
      <c r="J381" s="46">
        <v>0.08257828774689</v>
      </c>
      <c r="K381" s="46">
        <v>-0.08461972121911</v>
      </c>
      <c r="L381" s="46">
        <v>0.03158730720259</v>
      </c>
      <c r="M381" s="46">
        <v>-0.0993812995158</v>
      </c>
      <c r="N381" s="46">
        <v>-0.01988563271697</v>
      </c>
      <c r="O381" s="46">
        <v>-0.09115572031888</v>
      </c>
      <c r="P381" s="46">
        <v>0.020633829333093365</v>
      </c>
      <c r="Q381" s="46">
        <v>-0.04646721907612787</v>
      </c>
      <c r="R381" s="46">
        <v>0.012600699801478201</v>
      </c>
      <c r="S381" s="46">
        <v>-0.008304437911477537</v>
      </c>
      <c r="T381" s="46">
        <v>0.0008925780221918876</v>
      </c>
      <c r="U381" s="46">
        <v>-0.008552666478327114</v>
      </c>
      <c r="V381" s="46">
        <v>0.14250662899141925</v>
      </c>
      <c r="W381" s="46">
        <v>0.016131656226214142</v>
      </c>
    </row>
    <row r="382">
      <c r="A382" s="15" t="s">
        <v>446</v>
      </c>
      <c r="B382" s="46">
        <v>0.0021613872168729695</v>
      </c>
      <c r="C382" s="46">
        <v>0.01570715630270499</v>
      </c>
      <c r="D382" s="46">
        <v>0.009593540936733721</v>
      </c>
      <c r="E382" s="46">
        <v>0.024094268345485257</v>
      </c>
      <c r="F382" s="46">
        <v>-0.002914709623375601</v>
      </c>
      <c r="G382" s="46">
        <v>0.009978831170597073</v>
      </c>
      <c r="H382" s="46">
        <v>0.02107442981237</v>
      </c>
      <c r="I382" s="46">
        <v>0.01448840888054</v>
      </c>
      <c r="J382" s="46">
        <v>-0.00822030202327</v>
      </c>
      <c r="K382" s="46">
        <v>0.05072376258589</v>
      </c>
      <c r="L382" s="46">
        <v>0.01417850898721</v>
      </c>
      <c r="M382" s="46">
        <v>0.01659206854035</v>
      </c>
      <c r="N382" s="46">
        <v>0.00520505121334</v>
      </c>
      <c r="O382" s="46">
        <v>0.02084640468093</v>
      </c>
      <c r="P382" s="46">
        <v>-0.0006464722886516063</v>
      </c>
      <c r="Q382" s="46">
        <v>0.002092927369103579</v>
      </c>
      <c r="R382" s="46">
        <v>0.008370192339675755</v>
      </c>
      <c r="S382" s="46">
        <v>0.01973373161721732</v>
      </c>
      <c r="T382" s="46">
        <v>0.005257138168393136</v>
      </c>
      <c r="U382" s="46">
        <v>0.002005768806421917</v>
      </c>
      <c r="V382" s="46">
        <v>-0.05294794319871127</v>
      </c>
      <c r="W382" s="46">
        <v>0.020085876919386722</v>
      </c>
    </row>
    <row r="383">
      <c r="A383" s="15" t="s">
        <v>447</v>
      </c>
      <c r="B383" s="46">
        <v>0.009041779820233985</v>
      </c>
      <c r="C383" s="46">
        <v>0.016395256142577978</v>
      </c>
      <c r="D383" s="46">
        <v>0.013230498294075556</v>
      </c>
      <c r="E383" s="46">
        <v>0.03149376801427138</v>
      </c>
      <c r="F383" s="46">
        <v>0.006180921257400546</v>
      </c>
      <c r="G383" s="46">
        <v>0.006083102856572697</v>
      </c>
      <c r="H383" s="46">
        <v>0.00275457874182</v>
      </c>
      <c r="I383" s="46">
        <v>0.03862290499407</v>
      </c>
      <c r="J383" s="46">
        <v>-0.00968953925546</v>
      </c>
      <c r="K383" s="46">
        <v>0.06994244318102</v>
      </c>
      <c r="L383" s="46">
        <v>0.02444497044684</v>
      </c>
      <c r="M383" s="46">
        <v>0.03248573105989</v>
      </c>
      <c r="N383" s="46">
        <v>0.03655681166884</v>
      </c>
      <c r="O383" s="46">
        <v>-0.01687907260863</v>
      </c>
      <c r="P383" s="46">
        <v>0.0034156627906128507</v>
      </c>
      <c r="Q383" s="46">
        <v>0.021718291667385738</v>
      </c>
      <c r="R383" s="46">
        <v>0.0016185019945024238</v>
      </c>
      <c r="S383" s="46">
        <v>-0.003026053368076731</v>
      </c>
      <c r="T383" s="46">
        <v>-0.0004485843067839085</v>
      </c>
      <c r="U383" s="46">
        <v>-0.004784389709462064</v>
      </c>
      <c r="V383" s="46">
        <v>0.03787744474221257</v>
      </c>
      <c r="W383" s="46">
        <v>0.041188131695562756</v>
      </c>
    </row>
    <row r="384">
      <c r="A384" s="15" t="s">
        <v>448</v>
      </c>
      <c r="B384" s="46">
        <v>0.0045745594615738</v>
      </c>
      <c r="C384" s="46">
        <v>0.025762636742961968</v>
      </c>
      <c r="D384" s="46">
        <v>0.01812782043959433</v>
      </c>
      <c r="E384" s="46">
        <v>0.0537485546667601</v>
      </c>
      <c r="F384" s="46">
        <v>-0.004682200801840565</v>
      </c>
      <c r="G384" s="46">
        <v>0.006648496360635601</v>
      </c>
      <c r="H384" s="46">
        <v>0.02278415824854</v>
      </c>
      <c r="I384" s="46">
        <v>0.08848943321228</v>
      </c>
      <c r="J384" s="46">
        <v>-0.0300476354519</v>
      </c>
      <c r="K384" s="46">
        <v>0.09386214806484</v>
      </c>
      <c r="L384" s="46">
        <v>0.01085534672725</v>
      </c>
      <c r="M384" s="46">
        <v>0.04650087915869</v>
      </c>
      <c r="N384" s="46">
        <v>0.06696486210928</v>
      </c>
      <c r="O384" s="46">
        <v>-0.02499409409924</v>
      </c>
      <c r="P384" s="46">
        <v>0.006018966318483175</v>
      </c>
      <c r="Q384" s="46">
        <v>0.013094516284693849</v>
      </c>
      <c r="R384" s="46">
        <v>0.014844743063160724</v>
      </c>
      <c r="S384" s="46">
        <v>0.00450923622371282</v>
      </c>
      <c r="T384" s="46">
        <v>-0.0027437158972868697</v>
      </c>
      <c r="U384" s="46">
        <v>0.007498886127237134</v>
      </c>
      <c r="V384" s="46">
        <v>-0.06285483401825916</v>
      </c>
      <c r="W384" s="46">
        <v>0.0022684212511213395</v>
      </c>
    </row>
    <row r="385">
      <c r="A385" s="15" t="s">
        <v>449</v>
      </c>
      <c r="B385" s="46">
        <v>0.0111766490159926</v>
      </c>
      <c r="C385" s="46">
        <v>-0.03539507483454147</v>
      </c>
      <c r="D385" s="46">
        <v>0.008652433639695253</v>
      </c>
      <c r="E385" s="46">
        <v>-0.04743599718376669</v>
      </c>
      <c r="F385" s="46">
        <v>0.012900666330312881</v>
      </c>
      <c r="G385" s="46">
        <v>-0.027171228800887893</v>
      </c>
      <c r="H385" s="46">
        <v>0.03841852599383</v>
      </c>
      <c r="I385" s="46">
        <v>-0.03662962169735</v>
      </c>
      <c r="J385" s="46">
        <v>0.01249769435144</v>
      </c>
      <c r="K385" s="46">
        <v>-0.03356715156083</v>
      </c>
      <c r="L385" s="46">
        <v>-0.00990309525059</v>
      </c>
      <c r="M385" s="46">
        <v>-0.05706869371505</v>
      </c>
      <c r="N385" s="46">
        <v>-0.01440680516515</v>
      </c>
      <c r="O385" s="46">
        <v>-0.06437864498257</v>
      </c>
      <c r="P385" s="46">
        <v>0.01556717601588899</v>
      </c>
      <c r="Q385" s="46">
        <v>-0.021848675683565872</v>
      </c>
      <c r="R385" s="46">
        <v>0.024714119295481653</v>
      </c>
      <c r="S385" s="46">
        <v>0.0026871554068748516</v>
      </c>
      <c r="T385" s="46">
        <v>0.016847785201217328</v>
      </c>
      <c r="U385" s="46">
        <v>-0.00749007644644392</v>
      </c>
      <c r="V385" s="46">
        <v>-0.026464567715046846</v>
      </c>
      <c r="W385" s="46">
        <v>-0.15326393934362104</v>
      </c>
    </row>
    <row r="386">
      <c r="A386" s="15" t="s">
        <v>450</v>
      </c>
      <c r="B386" s="46">
        <v>0.0018710607035371544</v>
      </c>
      <c r="C386" s="46">
        <v>0.022544486144525807</v>
      </c>
      <c r="D386" s="46">
        <v>0.013666056813454888</v>
      </c>
      <c r="E386" s="46">
        <v>0.05415747170396689</v>
      </c>
      <c r="F386" s="46">
        <v>-0.006184819831374515</v>
      </c>
      <c r="G386" s="46">
        <v>0.0009530898739829586</v>
      </c>
      <c r="H386" s="46">
        <v>-0.00153748072782</v>
      </c>
      <c r="I386" s="46">
        <v>0.08090741173631</v>
      </c>
      <c r="J386" s="46">
        <v>0.01891059302466</v>
      </c>
      <c r="K386" s="46">
        <v>0.08548270254489</v>
      </c>
      <c r="L386" s="46">
        <v>0.02869270457595</v>
      </c>
      <c r="M386" s="46">
        <v>0.05351075451714</v>
      </c>
      <c r="N386" s="46">
        <v>0.01178127015505</v>
      </c>
      <c r="O386" s="46">
        <v>-0.01284616429019</v>
      </c>
      <c r="P386" s="46">
        <v>0.04901344606155</v>
      </c>
      <c r="Q386" s="46">
        <v>-0.010647039909235823</v>
      </c>
      <c r="R386" s="46">
        <v>-0.0016316243883885125</v>
      </c>
      <c r="S386" s="46">
        <v>0.0007314960010900333</v>
      </c>
      <c r="T386" s="46">
        <v>-0.006142856860915996</v>
      </c>
      <c r="U386" s="46">
        <v>0.006117121744896256</v>
      </c>
      <c r="V386" s="46">
        <v>-0.07172194481963627</v>
      </c>
      <c r="W386" s="46">
        <v>-0.0017859899328058078</v>
      </c>
    </row>
    <row r="387">
      <c r="A387" s="15" t="s">
        <v>451</v>
      </c>
      <c r="B387" s="46">
        <v>0.023181590497861334</v>
      </c>
      <c r="C387" s="46">
        <v>0.024224704923720437</v>
      </c>
      <c r="D387" s="46">
        <v>0.016014382633604794</v>
      </c>
      <c r="E387" s="46">
        <v>0.02405724546254018</v>
      </c>
      <c r="F387" s="46">
        <v>0.02807673160560458</v>
      </c>
      <c r="G387" s="46">
        <v>0.02433907829028513</v>
      </c>
      <c r="H387" s="46">
        <v>0.00365200842057</v>
      </c>
      <c r="I387" s="46">
        <v>0.02337851225556</v>
      </c>
      <c r="J387" s="46">
        <v>0.02195452523645</v>
      </c>
      <c r="K387" s="46">
        <v>0.03775604998336</v>
      </c>
      <c r="L387" s="46">
        <v>0.00655111350026</v>
      </c>
      <c r="M387" s="46">
        <v>0.05350014022916</v>
      </c>
      <c r="N387" s="46">
        <v>0.03900398731195</v>
      </c>
      <c r="O387" s="46">
        <v>-0.02374133044709</v>
      </c>
      <c r="P387" s="46">
        <v>0.0030885534163027258</v>
      </c>
      <c r="Q387" s="46">
        <v>0.012741952312184347</v>
      </c>
      <c r="R387" s="46">
        <v>0.044662976559651284</v>
      </c>
      <c r="S387" s="46">
        <v>0.027300612709771143</v>
      </c>
      <c r="T387" s="46">
        <v>0.0001410751550725055</v>
      </c>
      <c r="U387" s="46">
        <v>0.012202702260380015</v>
      </c>
      <c r="V387" s="46">
        <v>0.09846665083252042</v>
      </c>
      <c r="W387" s="46">
        <v>0.06474810647758249</v>
      </c>
    </row>
    <row r="388">
      <c r="A388" s="15" t="s">
        <v>452</v>
      </c>
      <c r="B388" s="46">
        <v>-0.008801690926541667</v>
      </c>
      <c r="C388" s="46">
        <v>0.03836712792776043</v>
      </c>
      <c r="D388" s="46">
        <v>-0.018786448893689307</v>
      </c>
      <c r="E388" s="46">
        <v>0.08199759966466601</v>
      </c>
      <c r="F388" s="46">
        <v>-0.0019821874181246636</v>
      </c>
      <c r="G388" s="46">
        <v>0.008567892326587959</v>
      </c>
      <c r="H388" s="46">
        <v>-0.03204025933767</v>
      </c>
      <c r="I388" s="46">
        <v>0.10201656745734</v>
      </c>
      <c r="J388" s="46">
        <v>-0.01731928164359</v>
      </c>
      <c r="K388" s="46">
        <v>0.08805884119059</v>
      </c>
      <c r="L388" s="46">
        <v>-0.02041158524372</v>
      </c>
      <c r="M388" s="46">
        <v>0.09059139030873</v>
      </c>
      <c r="N388" s="46">
        <v>0.00032767113077</v>
      </c>
      <c r="O388" s="46">
        <v>0.03771928001534</v>
      </c>
      <c r="P388" s="46">
        <v>0.0032529432613670767</v>
      </c>
      <c r="Q388" s="46">
        <v>0.014081076660274004</v>
      </c>
      <c r="R388" s="46">
        <v>0.001101661828375323</v>
      </c>
      <c r="S388" s="46">
        <v>0.027850509240443796</v>
      </c>
      <c r="T388" s="46">
        <v>-0.0002958422345949031</v>
      </c>
      <c r="U388" s="46">
        <v>-0.00348804118847072</v>
      </c>
      <c r="V388" s="46">
        <v>-0.01873081865132662</v>
      </c>
      <c r="W388" s="46">
        <v>-0.003434722290763892</v>
      </c>
    </row>
    <row r="389">
      <c r="A389" s="15" t="s">
        <v>453</v>
      </c>
      <c r="B389" s="46">
        <v>-0.007895545784682656</v>
      </c>
      <c r="C389" s="46">
        <v>0.02460309663002883</v>
      </c>
      <c r="D389" s="46">
        <v>-0.016503539313379778</v>
      </c>
      <c r="E389" s="46">
        <v>0.048506570535917316</v>
      </c>
      <c r="F389" s="46">
        <v>-0.0020163605042255828</v>
      </c>
      <c r="G389" s="46">
        <v>0.00827723027443923</v>
      </c>
      <c r="H389" s="46">
        <v>-0.05751919601242</v>
      </c>
      <c r="I389" s="46">
        <v>0.04379597043072</v>
      </c>
      <c r="J389" s="46">
        <v>-0.03120317510225</v>
      </c>
      <c r="K389" s="46">
        <v>0.05940092577826</v>
      </c>
      <c r="L389" s="46">
        <v>0.00583935950402</v>
      </c>
      <c r="M389" s="46">
        <v>0.07472778317264</v>
      </c>
      <c r="N389" s="46">
        <v>0.02825193487776</v>
      </c>
      <c r="O389" s="46">
        <v>0.01295506856977</v>
      </c>
      <c r="P389" s="46">
        <v>0.02896258127159963</v>
      </c>
      <c r="Q389" s="46">
        <v>0.036652133307000914</v>
      </c>
      <c r="R389" s="46">
        <v>-0.027184864283373005</v>
      </c>
      <c r="S389" s="46">
        <v>-0.008227532693865659</v>
      </c>
      <c r="T389" s="46">
        <v>-0.0023944134485201175</v>
      </c>
      <c r="U389" s="46">
        <v>0.008877958985539197</v>
      </c>
      <c r="V389" s="46">
        <v>0.02168189819211899</v>
      </c>
      <c r="W389" s="46">
        <v>0.013237807426311993</v>
      </c>
    </row>
    <row r="390">
      <c r="A390" s="15" t="s">
        <v>454</v>
      </c>
      <c r="B390" s="46">
        <v>-0.004050754414227993</v>
      </c>
      <c r="C390" s="46">
        <v>0.011039343292424559</v>
      </c>
      <c r="D390" s="46">
        <v>0.014108331961481958</v>
      </c>
      <c r="E390" s="46">
        <v>0.020007302945854295</v>
      </c>
      <c r="F390" s="46">
        <v>-0.016453253669217727</v>
      </c>
      <c r="G390" s="46">
        <v>0.004914304255812133</v>
      </c>
      <c r="H390" s="46">
        <v>0.02206108767512</v>
      </c>
      <c r="I390" s="46">
        <v>0.00584440334175</v>
      </c>
      <c r="J390" s="46">
        <v>0.00498754018626</v>
      </c>
      <c r="K390" s="46">
        <v>0.05910677990719</v>
      </c>
      <c r="L390" s="46">
        <v>0.0060880729913</v>
      </c>
      <c r="M390" s="46">
        <v>0.01767768720824</v>
      </c>
      <c r="N390" s="46">
        <v>0.02145523265839</v>
      </c>
      <c r="O390" s="46">
        <v>0.00484822234114</v>
      </c>
      <c r="P390" s="46">
        <v>-0.02490515306755141</v>
      </c>
      <c r="Q390" s="46">
        <v>-0.004157866438774725</v>
      </c>
      <c r="R390" s="46">
        <v>0.0067231273131475484</v>
      </c>
      <c r="S390" s="46">
        <v>0.001760242281051201</v>
      </c>
      <c r="T390" s="46">
        <v>-0.004799646487426002</v>
      </c>
      <c r="U390" s="46">
        <v>0.0023259147340767786</v>
      </c>
      <c r="V390" s="46">
        <v>-0.09117282698559641</v>
      </c>
      <c r="W390" s="46">
        <v>0.028288271238823215</v>
      </c>
    </row>
    <row r="391">
      <c r="A391" s="15" t="s">
        <v>455</v>
      </c>
      <c r="B391" s="46">
        <v>-0.019399515830311104</v>
      </c>
      <c r="C391" s="46">
        <v>0.05635937195696253</v>
      </c>
      <c r="D391" s="46">
        <v>-0.04012244005403391</v>
      </c>
      <c r="E391" s="46">
        <v>0.10581338806671806</v>
      </c>
      <c r="F391" s="46">
        <v>-0.005245937454819595</v>
      </c>
      <c r="G391" s="46">
        <v>0.022582705814885563</v>
      </c>
      <c r="H391" s="46">
        <v>-0.0810431404127</v>
      </c>
      <c r="I391" s="46">
        <v>0.10457273994188</v>
      </c>
      <c r="J391" s="46">
        <v>-0.04306200090401</v>
      </c>
      <c r="K391" s="46">
        <v>0.13658943935741</v>
      </c>
      <c r="L391" s="46">
        <v>-0.05957191463138</v>
      </c>
      <c r="M391" s="46">
        <v>0.16384927827774</v>
      </c>
      <c r="N391" s="46">
        <v>0.04351717405171</v>
      </c>
      <c r="O391" s="46">
        <v>0.00780978845439</v>
      </c>
      <c r="P391" s="46">
        <v>-0.0004984115981886065</v>
      </c>
      <c r="Q391" s="46">
        <v>0.111658703340972</v>
      </c>
      <c r="R391" s="46">
        <v>-0.007985699423196746</v>
      </c>
      <c r="S391" s="46">
        <v>0.031397152814583947</v>
      </c>
      <c r="T391" s="46">
        <v>-0.0035832569320615147</v>
      </c>
      <c r="U391" s="46">
        <v>0.006873501923899397</v>
      </c>
      <c r="V391" s="46">
        <v>-0.00897383808494559</v>
      </c>
      <c r="W391" s="46">
        <v>-0.04075364855192857</v>
      </c>
    </row>
    <row r="392">
      <c r="A392" s="15" t="s">
        <v>456</v>
      </c>
      <c r="B392" s="46">
        <v>0.02737814571572272</v>
      </c>
      <c r="C392" s="46">
        <v>-0.026570668689264134</v>
      </c>
      <c r="D392" s="46">
        <v>0.027105423420026965</v>
      </c>
      <c r="E392" s="46">
        <v>-0.04642702159445598</v>
      </c>
      <c r="F392" s="46">
        <v>0.02756441268968844</v>
      </c>
      <c r="G392" s="46">
        <v>-0.013008951044544411</v>
      </c>
      <c r="H392" s="46">
        <v>-0.00406484005606</v>
      </c>
      <c r="I392" s="46">
        <v>-0.03833591505684</v>
      </c>
      <c r="J392" s="46">
        <v>0.07108579846889</v>
      </c>
      <c r="K392" s="46">
        <v>-0.07957558590443</v>
      </c>
      <c r="L392" s="46">
        <v>0.04960353805316</v>
      </c>
      <c r="M392" s="46">
        <v>-0.10150575746532</v>
      </c>
      <c r="N392" s="46">
        <v>0.00112344797999</v>
      </c>
      <c r="O392" s="46">
        <v>0.04070551502758</v>
      </c>
      <c r="P392" s="46">
        <v>0.00014536999913618807</v>
      </c>
      <c r="Q392" s="46">
        <v>-0.08959907900604326</v>
      </c>
      <c r="R392" s="46">
        <v>0.024198382936433303</v>
      </c>
      <c r="S392" s="46">
        <v>0.01781022776536295</v>
      </c>
      <c r="T392" s="46">
        <v>0.000546283959116062</v>
      </c>
      <c r="U392" s="46">
        <v>0.004293461513128404</v>
      </c>
      <c r="V392" s="46">
        <v>0.14044760765278647</v>
      </c>
      <c r="W392" s="46">
        <v>-0.05166976805851863</v>
      </c>
    </row>
    <row r="393">
      <c r="A393" s="15" t="s">
        <v>457</v>
      </c>
      <c r="B393" s="46">
        <v>0.02869203794111733</v>
      </c>
      <c r="C393" s="46">
        <v>-0.04799278236966705</v>
      </c>
      <c r="D393" s="46">
        <v>0.04756713759498054</v>
      </c>
      <c r="E393" s="46">
        <v>-0.10356313915727458</v>
      </c>
      <c r="F393" s="46">
        <v>0.015800507797396477</v>
      </c>
      <c r="G393" s="46">
        <v>-0.010038708337631904</v>
      </c>
      <c r="H393" s="46">
        <v>0.09044292836051</v>
      </c>
      <c r="I393" s="46">
        <v>-0.16677328213939</v>
      </c>
      <c r="J393" s="46">
        <v>-0.00591892563771</v>
      </c>
      <c r="K393" s="46">
        <v>-0.07949051955276</v>
      </c>
      <c r="L393" s="46">
        <v>0.08212877969411</v>
      </c>
      <c r="M393" s="46">
        <v>-0.10545987865063</v>
      </c>
      <c r="N393" s="46">
        <v>-0.00246096857493</v>
      </c>
      <c r="O393" s="46">
        <v>-0.03597698093725</v>
      </c>
      <c r="P393" s="46">
        <v>0.010419784234614076</v>
      </c>
      <c r="Q393" s="46">
        <v>-0.04874518506486346</v>
      </c>
      <c r="R393" s="46">
        <v>0.013549027707844573</v>
      </c>
      <c r="S393" s="46">
        <v>0.02113859774510011</v>
      </c>
      <c r="T393" s="46">
        <v>0.008704137043801626</v>
      </c>
      <c r="U393" s="46">
        <v>-0.007969263637200713</v>
      </c>
      <c r="V393" s="46">
        <v>0.046538644512185326</v>
      </c>
      <c r="W393" s="46">
        <v>-0.0436842990227939</v>
      </c>
    </row>
    <row r="394">
      <c r="A394" s="15" t="s">
        <v>458</v>
      </c>
      <c r="B394" s="46">
        <v>-0.014689276837496355</v>
      </c>
      <c r="C394" s="46">
        <v>0.0613207733707027</v>
      </c>
      <c r="D394" s="46">
        <v>-0.010142118142814521</v>
      </c>
      <c r="E394" s="46">
        <v>0.09796667441254281</v>
      </c>
      <c r="F394" s="46">
        <v>-0.01779494697729746</v>
      </c>
      <c r="G394" s="46">
        <v>0.036291939267143324</v>
      </c>
      <c r="H394" s="46">
        <v>-0.00978645947444</v>
      </c>
      <c r="I394" s="46">
        <v>0.08953585135114</v>
      </c>
      <c r="J394" s="46">
        <v>-0.04224533116479</v>
      </c>
      <c r="K394" s="46">
        <v>0.13334567021884</v>
      </c>
      <c r="L394" s="46">
        <v>-0.01689710160587</v>
      </c>
      <c r="M394" s="46">
        <v>0.12597839070949</v>
      </c>
      <c r="N394" s="46">
        <v>0.02855334891994</v>
      </c>
      <c r="O394" s="46">
        <v>0.04178905824281</v>
      </c>
      <c r="P394" s="46">
        <v>0.013775498291188045</v>
      </c>
      <c r="Q394" s="46">
        <v>0.07800329898825518</v>
      </c>
      <c r="R394" s="46">
        <v>0.0012257694566919744</v>
      </c>
      <c r="S394" s="46">
        <v>0.040499222862201825</v>
      </c>
      <c r="T394" s="46">
        <v>-0.0007320413142644089</v>
      </c>
      <c r="U394" s="46">
        <v>0.0017893474803118343</v>
      </c>
      <c r="V394" s="46">
        <v>-0.13961134355932311</v>
      </c>
      <c r="W394" s="46">
        <v>0.08485946653922921</v>
      </c>
    </row>
    <row r="395">
      <c r="A395" s="15" t="s">
        <v>459</v>
      </c>
      <c r="B395" s="46">
        <v>0.00877748907454746</v>
      </c>
      <c r="C395" s="46">
        <v>0.007696784952094449</v>
      </c>
      <c r="D395" s="46">
        <v>0.016980612733340325</v>
      </c>
      <c r="E395" s="46">
        <v>0.0043362408262653885</v>
      </c>
      <c r="F395" s="46">
        <v>0.003174826420612614</v>
      </c>
      <c r="G395" s="46">
        <v>0.009992007583597877</v>
      </c>
      <c r="H395" s="46">
        <v>-0.01439235068312</v>
      </c>
      <c r="I395" s="46">
        <v>-0.00091710679956</v>
      </c>
      <c r="J395" s="46">
        <v>0.04349346754449</v>
      </c>
      <c r="K395" s="46">
        <v>-0.00402221133864</v>
      </c>
      <c r="L395" s="46">
        <v>0.01239137400338</v>
      </c>
      <c r="M395" s="46">
        <v>0.01882090578335</v>
      </c>
      <c r="N395" s="46">
        <v>0.04083720711405</v>
      </c>
      <c r="O395" s="46">
        <v>0.00231728489476</v>
      </c>
      <c r="P395" s="46">
        <v>0.014630597329999795</v>
      </c>
      <c r="Q395" s="46">
        <v>0.04278516461378496</v>
      </c>
      <c r="R395" s="46">
        <v>0.026056958527200923</v>
      </c>
      <c r="S395" s="46">
        <v>0.010760302449216198</v>
      </c>
      <c r="T395" s="46">
        <v>0.0033142798627546106</v>
      </c>
      <c r="U395" s="46">
        <v>-0.015810168193432835</v>
      </c>
      <c r="V395" s="46">
        <v>-0.05774245694975118</v>
      </c>
      <c r="W395" s="46">
        <v>0.04978683475803824</v>
      </c>
    </row>
    <row r="396">
      <c r="A396" s="15" t="s">
        <v>460</v>
      </c>
      <c r="B396" s="46">
        <v>-0.010958936618699297</v>
      </c>
      <c r="C396" s="46">
        <v>0.03994384652438086</v>
      </c>
      <c r="D396" s="46">
        <v>-0.006038100054290325</v>
      </c>
      <c r="E396" s="46">
        <v>0.05439013399600199</v>
      </c>
      <c r="F396" s="46">
        <v>-0.014319825518134495</v>
      </c>
      <c r="G396" s="46">
        <v>0.030077156873969207</v>
      </c>
      <c r="H396" s="46">
        <v>-0.01436408839163</v>
      </c>
      <c r="I396" s="46">
        <v>0.01787324043047</v>
      </c>
      <c r="J396" s="46">
        <v>0.01175119081629</v>
      </c>
      <c r="K396" s="46">
        <v>0.0929476983554</v>
      </c>
      <c r="L396" s="46">
        <v>-0.06259119678514</v>
      </c>
      <c r="M396" s="46">
        <v>0.09073427119609</v>
      </c>
      <c r="N396" s="46">
        <v>0.05661346378295</v>
      </c>
      <c r="O396" s="46">
        <v>0.02445072341778</v>
      </c>
      <c r="P396" s="46">
        <v>-0.006840698115755792</v>
      </c>
      <c r="Q396" s="46">
        <v>0.06494675916589293</v>
      </c>
      <c r="R396" s="46">
        <v>0.03479712625902315</v>
      </c>
      <c r="S396" s="46">
        <v>-0.012655079873572736</v>
      </c>
      <c r="T396" s="46">
        <v>-0.003077794334316629</v>
      </c>
      <c r="U396" s="46">
        <v>0.0031495125812732207</v>
      </c>
      <c r="V396" s="46">
        <v>-0.15942319466559987</v>
      </c>
      <c r="W396" s="46">
        <v>0.16410453171141756</v>
      </c>
    </row>
    <row r="397">
      <c r="A397" s="15" t="s">
        <v>461</v>
      </c>
      <c r="B397" s="46">
        <v>0.006338692057184438</v>
      </c>
      <c r="C397" s="46">
        <v>0.005642924776806299</v>
      </c>
      <c r="D397" s="46">
        <v>-0.010595479003558457</v>
      </c>
      <c r="E397" s="46">
        <v>0.03424743794520197</v>
      </c>
      <c r="F397" s="46">
        <v>0.017904584724872198</v>
      </c>
      <c r="G397" s="46">
        <v>-0.01389371081819352</v>
      </c>
      <c r="H397" s="46">
        <v>-0.01969800768826</v>
      </c>
      <c r="I397" s="46">
        <v>0.0142526758823</v>
      </c>
      <c r="J397" s="46">
        <v>-0.00807950028699</v>
      </c>
      <c r="K397" s="46">
        <v>0.04275918960281</v>
      </c>
      <c r="L397" s="46">
        <v>-0.01820363199739</v>
      </c>
      <c r="M397" s="46">
        <v>0.04487006621902</v>
      </c>
      <c r="N397" s="46">
        <v>0.00890077046733</v>
      </c>
      <c r="O397" s="46">
        <v>0.04122718136427</v>
      </c>
      <c r="P397" s="46">
        <v>0.0023417058964603525</v>
      </c>
      <c r="Q397" s="46">
        <v>0.005048958652120824</v>
      </c>
      <c r="R397" s="46">
        <v>0.00956985751504995</v>
      </c>
      <c r="S397" s="46">
        <v>-0.0030465479375162423</v>
      </c>
      <c r="T397" s="46">
        <v>-0.007043698392034758</v>
      </c>
      <c r="U397" s="46">
        <v>-0.0007299386537063094</v>
      </c>
      <c r="V397" s="46">
        <v>0.12348334656753997</v>
      </c>
      <c r="W397" s="46">
        <v>-0.0942245709449097</v>
      </c>
    </row>
    <row r="398">
      <c r="A398" s="15" t="s">
        <v>462</v>
      </c>
      <c r="B398" s="46">
        <v>0.024533457005884253</v>
      </c>
      <c r="C398" s="46">
        <v>-0.04687509205209998</v>
      </c>
      <c r="D398" s="46">
        <v>0.03790519537279772</v>
      </c>
      <c r="E398" s="46">
        <v>-0.08328190848136516</v>
      </c>
      <c r="F398" s="46">
        <v>0.015400675119048928</v>
      </c>
      <c r="G398" s="46">
        <v>-0.022009550675277496</v>
      </c>
      <c r="H398" s="46">
        <v>0.03969703302318</v>
      </c>
      <c r="I398" s="46">
        <v>-0.07161081344912</v>
      </c>
      <c r="J398" s="46">
        <v>0.03593584453348</v>
      </c>
      <c r="K398" s="46">
        <v>-0.14003832154067</v>
      </c>
      <c r="L398" s="46">
        <v>0.0702666913051</v>
      </c>
      <c r="M398" s="46">
        <v>-0.1591045253281</v>
      </c>
      <c r="N398" s="46">
        <v>-0.00172101547707</v>
      </c>
      <c r="O398" s="46">
        <v>0.04667828517789</v>
      </c>
      <c r="P398" s="46">
        <v>0.007035180902730416</v>
      </c>
      <c r="Q398" s="46">
        <v>-0.09826341540864252</v>
      </c>
      <c r="R398" s="46">
        <v>0.0037890256298641635</v>
      </c>
      <c r="S398" s="46">
        <v>0.016198844716708984</v>
      </c>
      <c r="T398" s="46">
        <v>0.005060599415462814</v>
      </c>
      <c r="U398" s="46">
        <v>-0.004771995319863338</v>
      </c>
      <c r="V398" s="46">
        <v>0.07854444515971906</v>
      </c>
      <c r="W398" s="46">
        <v>-0.07663268367982563</v>
      </c>
    </row>
    <row r="399">
      <c r="A399" s="15" t="s">
        <v>463</v>
      </c>
      <c r="B399" s="46">
        <v>0.008736758856009294</v>
      </c>
      <c r="C399" s="46">
        <v>-0.014184455904424648</v>
      </c>
      <c r="D399" s="46">
        <v>0.03500848310863633</v>
      </c>
      <c r="E399" s="46">
        <v>-0.05236263733864046</v>
      </c>
      <c r="F399" s="46">
        <v>-0.009206602044919493</v>
      </c>
      <c r="G399" s="46">
        <v>0.011890912481294164</v>
      </c>
      <c r="H399" s="46">
        <v>0.05517518971762</v>
      </c>
      <c r="I399" s="46">
        <v>-0.05968674114137</v>
      </c>
      <c r="J399" s="46">
        <v>0.07260269000376</v>
      </c>
      <c r="K399" s="46">
        <v>-0.07239282760351</v>
      </c>
      <c r="L399" s="46">
        <v>0.00383093767324</v>
      </c>
      <c r="M399" s="46">
        <v>-0.01774380041777</v>
      </c>
      <c r="N399" s="46">
        <v>0.00797984872419</v>
      </c>
      <c r="O399" s="46">
        <v>-0.06446796368771</v>
      </c>
      <c r="P399" s="46">
        <v>0.0258601795523736</v>
      </c>
      <c r="Q399" s="46">
        <v>0.004923457445109921</v>
      </c>
      <c r="R399" s="46">
        <v>-0.006446091725040183</v>
      </c>
      <c r="S399" s="46">
        <v>0.033672675079213885</v>
      </c>
      <c r="T399" s="46">
        <v>0.008774683966765607</v>
      </c>
      <c r="U399" s="46">
        <v>0.010994786512616105</v>
      </c>
      <c r="V399" s="46">
        <v>-0.10241022485554492</v>
      </c>
      <c r="W399" s="46">
        <v>-0.025099407637493618</v>
      </c>
    </row>
    <row r="400">
      <c r="A400" s="15" t="s">
        <v>464</v>
      </c>
      <c r="B400" s="46">
        <v>0.015427577995040222</v>
      </c>
      <c r="C400" s="46">
        <v>-0.018240965663042407</v>
      </c>
      <c r="D400" s="46">
        <v>0.024939591605718518</v>
      </c>
      <c r="E400" s="46">
        <v>-0.033359224002392045</v>
      </c>
      <c r="F400" s="46">
        <v>0.008930954801612765</v>
      </c>
      <c r="G400" s="46">
        <v>-0.007915325710068971</v>
      </c>
      <c r="H400" s="46">
        <v>-0.0005199972775</v>
      </c>
      <c r="I400" s="46">
        <v>-0.00250006268236</v>
      </c>
      <c r="J400" s="46">
        <v>0.02304401772472</v>
      </c>
      <c r="K400" s="46">
        <v>-0.01247083487812</v>
      </c>
      <c r="L400" s="46">
        <v>0.04270953346272</v>
      </c>
      <c r="M400" s="46">
        <v>-0.03674820814256</v>
      </c>
      <c r="N400" s="46">
        <v>0.04102534413558</v>
      </c>
      <c r="O400" s="46">
        <v>-0.09272081287102</v>
      </c>
      <c r="P400" s="46">
        <v>0.028290124417396062</v>
      </c>
      <c r="Q400" s="46">
        <v>-0.023293634872983315</v>
      </c>
      <c r="R400" s="46">
        <v>0.01051923212488655</v>
      </c>
      <c r="S400" s="46">
        <v>-0.023135354959356914</v>
      </c>
      <c r="T400" s="46">
        <v>0.0009190086470030078</v>
      </c>
      <c r="U400" s="46">
        <v>0.004701574218744746</v>
      </c>
      <c r="V400" s="46">
        <v>0.009144440868016008</v>
      </c>
      <c r="W400" s="46">
        <v>0.0037247686533763355</v>
      </c>
    </row>
    <row r="401">
      <c r="A401" s="15" t="s">
        <v>465</v>
      </c>
      <c r="B401" s="46">
        <v>0.012211541922625085</v>
      </c>
      <c r="C401" s="46">
        <v>-0.025870770653842023</v>
      </c>
      <c r="D401" s="46">
        <v>0.0068800308488068665</v>
      </c>
      <c r="E401" s="46">
        <v>-0.03944928996890524</v>
      </c>
      <c r="F401" s="46">
        <v>0.01585291796726184</v>
      </c>
      <c r="G401" s="46">
        <v>-0.016596759164244097</v>
      </c>
      <c r="H401" s="46">
        <v>-0.01393252693701</v>
      </c>
      <c r="I401" s="46">
        <v>-0.01579093255288</v>
      </c>
      <c r="J401" s="46">
        <v>0.02667998641423</v>
      </c>
      <c r="K401" s="46">
        <v>-0.04328800286639</v>
      </c>
      <c r="L401" s="46">
        <v>0.03829379463331</v>
      </c>
      <c r="M401" s="46">
        <v>-0.07203079598092</v>
      </c>
      <c r="N401" s="46">
        <v>-0.02098062385384</v>
      </c>
      <c r="O401" s="46">
        <v>-0.02960580760179</v>
      </c>
      <c r="P401" s="46">
        <v>0.009413775620715893</v>
      </c>
      <c r="Q401" s="46">
        <v>-0.024327180374333762</v>
      </c>
      <c r="R401" s="46">
        <v>0.0062439678645970255</v>
      </c>
      <c r="S401" s="46">
        <v>-0.0054178350353463415</v>
      </c>
      <c r="T401" s="46">
        <v>0.016959408349207793</v>
      </c>
      <c r="U401" s="46">
        <v>-0.022718605937909732</v>
      </c>
      <c r="V401" s="46">
        <v>0.03971201907252286</v>
      </c>
      <c r="W401" s="46">
        <v>-0.015039609224879057</v>
      </c>
    </row>
    <row r="402">
      <c r="A402" s="15" t="s">
        <v>466</v>
      </c>
      <c r="B402" s="46">
        <v>0.0059557276849378955</v>
      </c>
      <c r="C402" s="46">
        <v>-0.007361546892649616</v>
      </c>
      <c r="D402" s="46">
        <v>0.017045912875086545</v>
      </c>
      <c r="E402" s="46">
        <v>-0.019494670788564702</v>
      </c>
      <c r="F402" s="46">
        <v>-0.001618773075326223</v>
      </c>
      <c r="G402" s="46">
        <v>0.000925272001558202</v>
      </c>
      <c r="H402" s="46">
        <v>0.02875128102487</v>
      </c>
      <c r="I402" s="46">
        <v>0.00453448460428</v>
      </c>
      <c r="J402" s="46">
        <v>-0.00163262144116</v>
      </c>
      <c r="K402" s="46">
        <v>-0.02400016497595</v>
      </c>
      <c r="L402" s="46">
        <v>0.02129284119744</v>
      </c>
      <c r="M402" s="46">
        <v>-0.03426212660942</v>
      </c>
      <c r="N402" s="46">
        <v>0.0135867320243</v>
      </c>
      <c r="O402" s="46">
        <v>-0.03100520959774</v>
      </c>
      <c r="P402" s="46">
        <v>0.025704164435497806</v>
      </c>
      <c r="Q402" s="46">
        <v>-0.007061874689126297</v>
      </c>
      <c r="R402" s="46">
        <v>-0.0001306586160946838</v>
      </c>
      <c r="S402" s="46">
        <v>-0.007203346539578577</v>
      </c>
      <c r="T402" s="46">
        <v>-0.00367285988747701</v>
      </c>
      <c r="U402" s="46">
        <v>0.018074193849228853</v>
      </c>
      <c r="V402" s="46">
        <v>-0.026429066038087652</v>
      </c>
      <c r="W402" s="46">
        <v>-0.023150758521396815</v>
      </c>
    </row>
    <row r="403">
      <c r="A403" s="15" t="s">
        <v>467</v>
      </c>
      <c r="B403" s="46">
        <v>0.007794244588450567</v>
      </c>
      <c r="C403" s="46">
        <v>0.0015826472244244042</v>
      </c>
      <c r="D403" s="46">
        <v>-0.008782117201657998</v>
      </c>
      <c r="E403" s="46">
        <v>0.0037597163233842037</v>
      </c>
      <c r="F403" s="46">
        <v>0.01911575661271528</v>
      </c>
      <c r="G403" s="46">
        <v>9.572782114278113E-05</v>
      </c>
      <c r="H403" s="46">
        <v>0.00051805797605</v>
      </c>
      <c r="I403" s="46">
        <v>-0.00535460914734</v>
      </c>
      <c r="J403" s="46">
        <v>0.0069362985777</v>
      </c>
      <c r="K403" s="46">
        <v>0.01594405314148</v>
      </c>
      <c r="L403" s="46">
        <v>-0.01553714537904</v>
      </c>
      <c r="M403" s="46">
        <v>0.01724137977406</v>
      </c>
      <c r="N403" s="46">
        <v>-0.0288725922975</v>
      </c>
      <c r="O403" s="46">
        <v>-0.01150742010843</v>
      </c>
      <c r="P403" s="46">
        <v>0.024209530802216397</v>
      </c>
      <c r="Q403" s="46">
        <v>0.01566072237195133</v>
      </c>
      <c r="R403" s="46">
        <v>0.03147872112076684</v>
      </c>
      <c r="S403" s="46">
        <v>0.012650319693459169</v>
      </c>
      <c r="T403" s="46">
        <v>-0.012943556510460596</v>
      </c>
      <c r="U403" s="46">
        <v>0.003268089373168235</v>
      </c>
      <c r="V403" s="46">
        <v>0.08010981328741748</v>
      </c>
      <c r="W403" s="46">
        <v>-0.05162743271535847</v>
      </c>
    </row>
    <row r="404">
      <c r="A404" s="15" t="s">
        <v>468</v>
      </c>
      <c r="B404" s="46">
        <v>-0.009355143095315285</v>
      </c>
      <c r="C404" s="46">
        <v>0.031718478322026684</v>
      </c>
      <c r="D404" s="46">
        <v>-0.016855485349181364</v>
      </c>
      <c r="E404" s="46">
        <v>0.048633423111984084</v>
      </c>
      <c r="F404" s="46">
        <v>-0.004232474074908402</v>
      </c>
      <c r="G404" s="46">
        <v>0.020165717031334428</v>
      </c>
      <c r="H404" s="46">
        <v>-0.00096837056618</v>
      </c>
      <c r="I404" s="46">
        <v>0.05077142650297</v>
      </c>
      <c r="J404" s="46">
        <v>-0.02733922257051</v>
      </c>
      <c r="K404" s="46">
        <v>0.02064458937436</v>
      </c>
      <c r="L404" s="46">
        <v>0.00633694794144</v>
      </c>
      <c r="M404" s="46">
        <v>0.0501503172469</v>
      </c>
      <c r="N404" s="46">
        <v>-0.05694411641218</v>
      </c>
      <c r="O404" s="46">
        <v>0.07087806134884</v>
      </c>
      <c r="P404" s="46">
        <v>0.02621235257332375</v>
      </c>
      <c r="Q404" s="46">
        <v>0.033533192401854546</v>
      </c>
      <c r="R404" s="46">
        <v>-0.031145408342601648</v>
      </c>
      <c r="S404" s="46">
        <v>0.02466399377015658</v>
      </c>
      <c r="T404" s="46">
        <v>0.004693060641222157</v>
      </c>
      <c r="U404" s="46">
        <v>-0.0015174163012739396</v>
      </c>
      <c r="V404" s="46">
        <v>-0.0031308978697103286</v>
      </c>
      <c r="W404" s="46">
        <v>0.059677186569729895</v>
      </c>
    </row>
    <row r="405">
      <c r="A405" s="15" t="s">
        <v>469</v>
      </c>
      <c r="B405" s="46">
        <v>0.006028255867248643</v>
      </c>
      <c r="C405" s="46">
        <v>0.0003073401918859074</v>
      </c>
      <c r="D405" s="46">
        <v>0.016422472579882916</v>
      </c>
      <c r="E405" s="46">
        <v>-0.007266996807233825</v>
      </c>
      <c r="F405" s="46">
        <v>-0.0010709044301046074</v>
      </c>
      <c r="G405" s="46">
        <v>0.005480546984617567</v>
      </c>
      <c r="H405" s="46">
        <v>0.00849851158007</v>
      </c>
      <c r="I405" s="46">
        <v>0.00968469943088</v>
      </c>
      <c r="J405" s="46">
        <v>0.0143383338683</v>
      </c>
      <c r="K405" s="46">
        <v>0.00745045651284</v>
      </c>
      <c r="L405" s="46">
        <v>0.01620195938006</v>
      </c>
      <c r="M405" s="46">
        <v>-0.00017921655199</v>
      </c>
      <c r="N405" s="46">
        <v>0.02980852742978</v>
      </c>
      <c r="O405" s="46">
        <v>-0.05380301113688</v>
      </c>
      <c r="P405" s="46">
        <v>0.009229363921080503</v>
      </c>
      <c r="Q405" s="46">
        <v>-0.005968005426304624</v>
      </c>
      <c r="R405" s="46">
        <v>-0.0032509233422153916</v>
      </c>
      <c r="S405" s="46">
        <v>0.023309310971428958</v>
      </c>
      <c r="T405" s="46">
        <v>-0.0016958090721808261</v>
      </c>
      <c r="U405" s="46">
        <v>-0.004225733057045556</v>
      </c>
      <c r="V405" s="46">
        <v>-0.0049906965145199884</v>
      </c>
      <c r="W405" s="46">
        <v>0.0069109190184984525</v>
      </c>
    </row>
    <row r="406">
      <c r="A406" s="15" t="s">
        <v>470</v>
      </c>
      <c r="B406" s="46">
        <v>0.005752440414818391</v>
      </c>
      <c r="C406" s="46">
        <v>0.007182529965809388</v>
      </c>
      <c r="D406" s="46">
        <v>0.028968539561250135</v>
      </c>
      <c r="E406" s="46">
        <v>-0.009019154678230995</v>
      </c>
      <c r="F406" s="46">
        <v>-0.010103954913117275</v>
      </c>
      <c r="G406" s="46">
        <v>0.018248140733324304</v>
      </c>
      <c r="H406" s="46">
        <v>0.04790732804368</v>
      </c>
      <c r="I406" s="46">
        <v>-0.0571089289427</v>
      </c>
      <c r="J406" s="46">
        <v>0.04031451256029</v>
      </c>
      <c r="K406" s="46">
        <v>0.01015725700067</v>
      </c>
      <c r="L406" s="46">
        <v>-0.00206306203457</v>
      </c>
      <c r="M406" s="46">
        <v>-0.00322847481034</v>
      </c>
      <c r="N406" s="46">
        <v>0.0288710506078</v>
      </c>
      <c r="O406" s="46">
        <v>0.03284397889412</v>
      </c>
      <c r="P406" s="46">
        <v>0.00028196100603435146</v>
      </c>
      <c r="Q406" s="46">
        <v>0.00850894285534693</v>
      </c>
      <c r="R406" s="46">
        <v>-0.00537196772429886</v>
      </c>
      <c r="S406" s="46">
        <v>0.015784816228611036</v>
      </c>
      <c r="T406" s="46">
        <v>0.004383969136375661</v>
      </c>
      <c r="U406" s="46">
        <v>0.004192994043788697</v>
      </c>
      <c r="V406" s="46">
        <v>-0.0725439643006599</v>
      </c>
      <c r="W406" s="46">
        <v>0.07393186055541931</v>
      </c>
    </row>
    <row r="407">
      <c r="A407" s="15" t="s">
        <v>471</v>
      </c>
      <c r="B407" s="46">
        <v>0.0077261320784761355</v>
      </c>
      <c r="C407" s="46">
        <v>0.017087386694265665</v>
      </c>
      <c r="D407" s="46">
        <v>0.006426582154458403</v>
      </c>
      <c r="E407" s="46">
        <v>0.022269257079274924</v>
      </c>
      <c r="F407" s="46">
        <v>0.008613713459553285</v>
      </c>
      <c r="G407" s="46">
        <v>0.013548213948466219</v>
      </c>
      <c r="H407" s="46">
        <v>0.0152195364029</v>
      </c>
      <c r="I407" s="46">
        <v>0.01578768493035</v>
      </c>
      <c r="J407" s="46">
        <v>0.00400557874978</v>
      </c>
      <c r="K407" s="46">
        <v>0.03518815385593</v>
      </c>
      <c r="L407" s="46">
        <v>0.00478630562994</v>
      </c>
      <c r="M407" s="46">
        <v>0.0242652004448</v>
      </c>
      <c r="N407" s="46">
        <v>-0.00157640511617</v>
      </c>
      <c r="O407" s="46">
        <v>0.01645109685187</v>
      </c>
      <c r="P407" s="46">
        <v>0.018591992843072738</v>
      </c>
      <c r="Q407" s="46">
        <v>0.025222327126020724</v>
      </c>
      <c r="R407" s="46">
        <v>0.003606887056355073</v>
      </c>
      <c r="S407" s="46">
        <v>0.018183217477034688</v>
      </c>
      <c r="T407" s="46">
        <v>-0.011941617425522416</v>
      </c>
      <c r="U407" s="46">
        <v>0.014194594393475236</v>
      </c>
      <c r="V407" s="46">
        <v>0.06862432719867485</v>
      </c>
      <c r="W407" s="46">
        <v>-0.010010481987102467</v>
      </c>
    </row>
    <row r="408">
      <c r="A408" s="15" t="s">
        <v>472</v>
      </c>
      <c r="B408" s="46">
        <v>0.000925729118223024</v>
      </c>
      <c r="C408" s="46">
        <v>0.008986905256749325</v>
      </c>
      <c r="D408" s="46">
        <v>0.017850520911416905</v>
      </c>
      <c r="E408" s="46">
        <v>-0.010312847667097613</v>
      </c>
      <c r="F408" s="46">
        <v>-0.010633757590685633</v>
      </c>
      <c r="G408" s="46">
        <v>0.022168469918486845</v>
      </c>
      <c r="H408" s="46">
        <v>0.01320610436865</v>
      </c>
      <c r="I408" s="46">
        <v>-0.01826607118986</v>
      </c>
      <c r="J408" s="46">
        <v>0.01880022726582</v>
      </c>
      <c r="K408" s="46">
        <v>0.00453178841396</v>
      </c>
      <c r="L408" s="46">
        <v>-0.00054364438962</v>
      </c>
      <c r="M408" s="46">
        <v>-0.00522792088559</v>
      </c>
      <c r="N408" s="46">
        <v>0.04561933745308</v>
      </c>
      <c r="O408" s="46">
        <v>-0.01965571235864</v>
      </c>
      <c r="P408" s="46">
        <v>0.017268267324452313</v>
      </c>
      <c r="Q408" s="46">
        <v>0.014697701194653785</v>
      </c>
      <c r="R408" s="46">
        <v>-0.026807402471308323</v>
      </c>
      <c r="S408" s="46">
        <v>0.01705295389413725</v>
      </c>
      <c r="T408" s="46">
        <v>0.0002949955908034171</v>
      </c>
      <c r="U408" s="46">
        <v>0.010594555328463606</v>
      </c>
      <c r="V408" s="46">
        <v>-0.03573108717928267</v>
      </c>
      <c r="W408" s="46">
        <v>0.0740734627791913</v>
      </c>
    </row>
    <row r="409">
      <c r="A409" s="15" t="s">
        <v>473</v>
      </c>
      <c r="B409" s="46">
        <v>0.0047172788232443565</v>
      </c>
      <c r="C409" s="46">
        <v>0.00042923122625134055</v>
      </c>
      <c r="D409" s="46">
        <v>-0.006943835793438519</v>
      </c>
      <c r="E409" s="46">
        <v>0.01653000923553461</v>
      </c>
      <c r="F409" s="46">
        <v>0.012681719453870791</v>
      </c>
      <c r="G409" s="46">
        <v>-0.010567461180697119</v>
      </c>
      <c r="H409" s="46">
        <v>-0.00636909293656</v>
      </c>
      <c r="I409" s="46">
        <v>0.010702637689</v>
      </c>
      <c r="J409" s="46">
        <v>0.01138022251448</v>
      </c>
      <c r="K409" s="46">
        <v>-0.01924781894161</v>
      </c>
      <c r="L409" s="46">
        <v>-0.00216935269473</v>
      </c>
      <c r="M409" s="46">
        <v>-0.02144951142259</v>
      </c>
      <c r="N409" s="46">
        <v>-0.03122846209047</v>
      </c>
      <c r="O409" s="46">
        <v>0.10509316141116</v>
      </c>
      <c r="P409" s="46">
        <v>0.014723137561208707</v>
      </c>
      <c r="Q409" s="46">
        <v>-0.03259114152137824</v>
      </c>
      <c r="R409" s="46">
        <v>0.02657833698368448</v>
      </c>
      <c r="S409" s="46">
        <v>-0.026735711191839193</v>
      </c>
      <c r="T409" s="46">
        <v>0.004076925533246277</v>
      </c>
      <c r="U409" s="46">
        <v>-0.0002509663031762588</v>
      </c>
      <c r="V409" s="46">
        <v>0.0057384406221322876</v>
      </c>
      <c r="W409" s="46">
        <v>0.016447464879807742</v>
      </c>
    </row>
    <row r="410">
      <c r="A410" s="15" t="s">
        <v>474</v>
      </c>
      <c r="B410" s="46">
        <v>4.914667840372299E-05</v>
      </c>
      <c r="C410" s="46">
        <v>-0.022692218774127675</v>
      </c>
      <c r="D410" s="46">
        <v>-0.00978687633295752</v>
      </c>
      <c r="E410" s="46">
        <v>-0.025238927959383442</v>
      </c>
      <c r="F410" s="46">
        <v>0.006767065495820016</v>
      </c>
      <c r="G410" s="46">
        <v>-0.020952838382443443</v>
      </c>
      <c r="H410" s="46">
        <v>-0.01627766617721</v>
      </c>
      <c r="I410" s="46">
        <v>-0.05321137525498</v>
      </c>
      <c r="J410" s="46">
        <v>-0.0104239979512</v>
      </c>
      <c r="K410" s="46">
        <v>-0.03086405144151</v>
      </c>
      <c r="L410" s="46">
        <v>0.02072759184742</v>
      </c>
      <c r="M410" s="46">
        <v>-0.01785291893078</v>
      </c>
      <c r="N410" s="46">
        <v>-0.03686742304543</v>
      </c>
      <c r="O410" s="46">
        <v>0.01049579544378</v>
      </c>
      <c r="P410" s="46">
        <v>-0.008980350322407292</v>
      </c>
      <c r="Q410" s="46">
        <v>-0.0033136014740624076</v>
      </c>
      <c r="R410" s="46">
        <v>0.019810184604839437</v>
      </c>
      <c r="S410" s="46">
        <v>-0.028219406558820055</v>
      </c>
      <c r="T410" s="46">
        <v>0.01458367908552017</v>
      </c>
      <c r="U410" s="46">
        <v>-0.01959865081079651</v>
      </c>
      <c r="V410" s="46">
        <v>-0.027831483127519784</v>
      </c>
      <c r="W410" s="46">
        <v>-0.02710671631020524</v>
      </c>
    </row>
    <row r="411">
      <c r="A411" s="15" t="s">
        <v>475</v>
      </c>
      <c r="B411" s="46">
        <v>0.009287516091990576</v>
      </c>
      <c r="C411" s="46">
        <v>-0.01011882799911222</v>
      </c>
      <c r="D411" s="46">
        <v>0.010340857269657978</v>
      </c>
      <c r="E411" s="46">
        <v>-0.009563836329745156</v>
      </c>
      <c r="F411" s="46">
        <v>0.008568093159527146</v>
      </c>
      <c r="G411" s="46">
        <v>-0.010497882518895645</v>
      </c>
      <c r="H411" s="46">
        <v>-0.00271699594354</v>
      </c>
      <c r="I411" s="46">
        <v>0.01470219936117</v>
      </c>
      <c r="J411" s="46">
        <v>0.00882737116217</v>
      </c>
      <c r="K411" s="46">
        <v>-0.01043385138004</v>
      </c>
      <c r="L411" s="46">
        <v>-0.01573082345725</v>
      </c>
      <c r="M411" s="46">
        <v>0.00157730518753</v>
      </c>
      <c r="N411" s="46">
        <v>0.06153955196663</v>
      </c>
      <c r="O411" s="46">
        <v>-0.05616171212542</v>
      </c>
      <c r="P411" s="46">
        <v>0.019294078411055203</v>
      </c>
      <c r="Q411" s="46">
        <v>0.0005185757343813026</v>
      </c>
      <c r="R411" s="46">
        <v>-0.000990080623172682</v>
      </c>
      <c r="S411" s="46">
        <v>-0.007640967759812521</v>
      </c>
      <c r="T411" s="46">
        <v>-0.003108853924526517</v>
      </c>
      <c r="U411" s="46">
        <v>-0.0008516127294318748</v>
      </c>
      <c r="V411" s="46">
        <v>0.0519229796883519</v>
      </c>
      <c r="W411" s="46">
        <v>-0.05557958724495656</v>
      </c>
    </row>
    <row r="412">
      <c r="A412" s="15" t="s">
        <v>476</v>
      </c>
      <c r="B412" s="46">
        <v>-0.0022913324590543528</v>
      </c>
      <c r="C412" s="46">
        <v>0.01684016788723387</v>
      </c>
      <c r="D412" s="46">
        <v>-0.001744175456435805</v>
      </c>
      <c r="E412" s="46">
        <v>0.026158910276260477</v>
      </c>
      <c r="F412" s="46">
        <v>-0.0026650359690732392</v>
      </c>
      <c r="G412" s="46">
        <v>0.010475547269979651</v>
      </c>
      <c r="H412" s="46">
        <v>0.01698372728068</v>
      </c>
      <c r="I412" s="46">
        <v>0.02104765360419</v>
      </c>
      <c r="J412" s="46">
        <v>-0.01921131562612</v>
      </c>
      <c r="K412" s="46">
        <v>0.02359585495464</v>
      </c>
      <c r="L412" s="46">
        <v>0.01870908077877</v>
      </c>
      <c r="M412" s="46">
        <v>0.00677413312528</v>
      </c>
      <c r="N412" s="46">
        <v>-0.03575697058301</v>
      </c>
      <c r="O412" s="46">
        <v>0.05917379169824</v>
      </c>
      <c r="P412" s="46">
        <v>0.019820287364315972</v>
      </c>
      <c r="Q412" s="46">
        <v>0.029344924147035573</v>
      </c>
      <c r="R412" s="46">
        <v>0.012161486687205932</v>
      </c>
      <c r="S412" s="46">
        <v>0.002299954609967706</v>
      </c>
      <c r="T412" s="46">
        <v>-0.005504665273222379</v>
      </c>
      <c r="U412" s="46">
        <v>-0.001035450459878088</v>
      </c>
      <c r="V412" s="46">
        <v>-0.0488672246092729</v>
      </c>
      <c r="W412" s="46">
        <v>0.042179404483395626</v>
      </c>
    </row>
    <row r="413">
      <c r="A413" s="15" t="s">
        <v>477</v>
      </c>
      <c r="B413" s="46">
        <v>0.004658190038442261</v>
      </c>
      <c r="C413" s="46">
        <v>-0.0006572974202433326</v>
      </c>
      <c r="D413" s="46">
        <v>0.03354816912409653</v>
      </c>
      <c r="E413" s="46">
        <v>-0.016839670680081784</v>
      </c>
      <c r="F413" s="46">
        <v>-0.015073416314054509</v>
      </c>
      <c r="G413" s="46">
        <v>0.010395123838547309</v>
      </c>
      <c r="H413" s="46">
        <v>0.02910208078064</v>
      </c>
      <c r="I413" s="46">
        <v>-0.01690138415696</v>
      </c>
      <c r="J413" s="46">
        <v>0.01560630440258</v>
      </c>
      <c r="K413" s="46">
        <v>-0.01852624205263</v>
      </c>
      <c r="L413" s="46">
        <v>0.01870418746986</v>
      </c>
      <c r="M413" s="46">
        <v>0.01312423371667</v>
      </c>
      <c r="N413" s="46">
        <v>0.07502966305181</v>
      </c>
      <c r="O413" s="46">
        <v>-0.05125095458021</v>
      </c>
      <c r="P413" s="46">
        <v>0.012207062673950324</v>
      </c>
      <c r="Q413" s="46">
        <v>0.007608149852287429</v>
      </c>
      <c r="R413" s="46">
        <v>-0.005822345757297252</v>
      </c>
      <c r="S413" s="46">
        <v>0.005987234100495758</v>
      </c>
      <c r="T413" s="46">
        <v>-0.00925929396929988</v>
      </c>
      <c r="U413" s="46">
        <v>0.0074276781204303255</v>
      </c>
      <c r="V413" s="46">
        <v>-0.07917367839400453</v>
      </c>
      <c r="W413" s="46">
        <v>0.031207219684889407</v>
      </c>
    </row>
    <row r="414">
      <c r="A414" s="15" t="s">
        <v>478</v>
      </c>
      <c r="B414" s="46">
        <v>0.010943983420663165</v>
      </c>
      <c r="C414" s="46">
        <v>0.0027489924575849678</v>
      </c>
      <c r="D414" s="46">
        <v>0.006428644242951926</v>
      </c>
      <c r="E414" s="46">
        <v>0.0031092745896761425</v>
      </c>
      <c r="F414" s="46">
        <v>0.014027921105022585</v>
      </c>
      <c r="G414" s="46">
        <v>0.002502922871131326</v>
      </c>
      <c r="H414" s="46">
        <v>0.01709065444515</v>
      </c>
      <c r="I414" s="46">
        <v>-0.01967411475492</v>
      </c>
      <c r="J414" s="46">
        <v>0.01440102980216</v>
      </c>
      <c r="K414" s="46">
        <v>-0.00569862637123</v>
      </c>
      <c r="L414" s="46">
        <v>-0.00781018173129</v>
      </c>
      <c r="M414" s="46">
        <v>0.02375083789068</v>
      </c>
      <c r="N414" s="46">
        <v>0.00094498661679</v>
      </c>
      <c r="O414" s="46">
        <v>0.0186675550262</v>
      </c>
      <c r="P414" s="46">
        <v>0.012742379823921552</v>
      </c>
      <c r="Q414" s="46">
        <v>0.014485552215740556</v>
      </c>
      <c r="R414" s="46">
        <v>-0.005967247398559194</v>
      </c>
      <c r="S414" s="46">
        <v>0.005895043024967271</v>
      </c>
      <c r="T414" s="46">
        <v>-0.0006129323987248028</v>
      </c>
      <c r="U414" s="46">
        <v>0.0007419733315433032</v>
      </c>
      <c r="V414" s="46">
        <v>0.10038894796900372</v>
      </c>
      <c r="W414" s="46">
        <v>-0.01175544500164934</v>
      </c>
    </row>
    <row r="415">
      <c r="A415" s="15" t="s">
        <v>479</v>
      </c>
      <c r="B415" s="46">
        <v>-0.010618886807562152</v>
      </c>
      <c r="C415" s="46">
        <v>0.024333859879466607</v>
      </c>
      <c r="D415" s="46">
        <v>0.006355643862897685</v>
      </c>
      <c r="E415" s="46">
        <v>0.01926085481298238</v>
      </c>
      <c r="F415" s="46">
        <v>-0.022212344740323797</v>
      </c>
      <c r="G415" s="46">
        <v>0.027798678552381256</v>
      </c>
      <c r="H415" s="46">
        <v>-0.00188803567815</v>
      </c>
      <c r="I415" s="46">
        <v>0.03368823841488</v>
      </c>
      <c r="J415" s="46">
        <v>0.00939709590884</v>
      </c>
      <c r="K415" s="46">
        <v>0.03511444688973</v>
      </c>
      <c r="L415" s="46">
        <v>-0.0053109323846</v>
      </c>
      <c r="M415" s="46">
        <v>0.03108651957395</v>
      </c>
      <c r="N415" s="46">
        <v>0.02903354317997</v>
      </c>
      <c r="O415" s="46">
        <v>-0.03054917564921</v>
      </c>
      <c r="P415" s="46">
        <v>0.011174044949638293</v>
      </c>
      <c r="Q415" s="46">
        <v>0.023002725953534135</v>
      </c>
      <c r="R415" s="46">
        <v>-0.02596513887069255</v>
      </c>
      <c r="S415" s="46">
        <v>0.01266895471998652</v>
      </c>
      <c r="T415" s="46">
        <v>0.002826661266246051</v>
      </c>
      <c r="U415" s="46">
        <v>-0.0035012619850453485</v>
      </c>
      <c r="V415" s="46">
        <v>-0.12016684524826024</v>
      </c>
      <c r="W415" s="46">
        <v>0.15539981432980154</v>
      </c>
    </row>
    <row r="416">
      <c r="A416" s="15" t="s">
        <v>480</v>
      </c>
      <c r="B416" s="46">
        <v>-0.006064207358378289</v>
      </c>
      <c r="C416" s="46">
        <v>-0.0028994272134965286</v>
      </c>
      <c r="D416" s="46">
        <v>0.0007256906055656682</v>
      </c>
      <c r="E416" s="46">
        <v>-0.009183144760534532</v>
      </c>
      <c r="F416" s="46">
        <v>-0.010701649060947362</v>
      </c>
      <c r="G416" s="46">
        <v>0.0013922976334071661</v>
      </c>
      <c r="H416" s="46">
        <v>0.0048912911438</v>
      </c>
      <c r="I416" s="46">
        <v>-0.01684095108471</v>
      </c>
      <c r="J416" s="46">
        <v>-0.01368230298044</v>
      </c>
      <c r="K416" s="46">
        <v>-0.00860949274434</v>
      </c>
      <c r="L416" s="46">
        <v>0.00376553403754</v>
      </c>
      <c r="M416" s="46">
        <v>-0.0033079408896</v>
      </c>
      <c r="N416" s="46">
        <v>0.0051577071471</v>
      </c>
      <c r="O416" s="46">
        <v>-0.00609049899423</v>
      </c>
      <c r="P416" s="46">
        <v>-0.0013692932896454688</v>
      </c>
      <c r="Q416" s="46">
        <v>-0.006094576333436999</v>
      </c>
      <c r="R416" s="46">
        <v>-0.0069224425832752606</v>
      </c>
      <c r="S416" s="46">
        <v>-0.003738464570236274</v>
      </c>
      <c r="T416" s="46">
        <v>-0.005348615067594549</v>
      </c>
      <c r="U416" s="46">
        <v>0.0036872655943204903</v>
      </c>
      <c r="V416" s="46">
        <v>-0.04365967879348072</v>
      </c>
      <c r="W416" s="46">
        <v>0.013294112148052652</v>
      </c>
    </row>
    <row r="417">
      <c r="A417" s="15" t="s">
        <v>481</v>
      </c>
      <c r="B417" s="46">
        <v>0.012619699223283685</v>
      </c>
      <c r="C417" s="46">
        <v>0.00790491138906646</v>
      </c>
      <c r="D417" s="46">
        <v>0.013930647398354869</v>
      </c>
      <c r="E417" s="46">
        <v>0.005279679587523228</v>
      </c>
      <c r="F417" s="46">
        <v>0.011724332935120693</v>
      </c>
      <c r="G417" s="46">
        <v>0.009697922049909375</v>
      </c>
      <c r="H417" s="46">
        <v>0.02203457964145</v>
      </c>
      <c r="I417" s="46">
        <v>0.01745690666647</v>
      </c>
      <c r="J417" s="46">
        <v>0.01009246843037</v>
      </c>
      <c r="K417" s="46">
        <v>-0.0043494738533</v>
      </c>
      <c r="L417" s="46">
        <v>0.02562924733809</v>
      </c>
      <c r="M417" s="46">
        <v>0.00130654516131</v>
      </c>
      <c r="N417" s="46">
        <v>-0.00781946025608</v>
      </c>
      <c r="O417" s="46">
        <v>0.00231834844846</v>
      </c>
      <c r="P417" s="46">
        <v>0.021099227124328702</v>
      </c>
      <c r="Q417" s="46">
        <v>0.026787349047780278</v>
      </c>
      <c r="R417" s="46">
        <v>-0.01921440374273116</v>
      </c>
      <c r="S417" s="46">
        <v>0.023882596669638795</v>
      </c>
      <c r="T417" s="46">
        <v>0.006437821866248823</v>
      </c>
      <c r="U417" s="46">
        <v>-0.002482450512280293</v>
      </c>
      <c r="V417" s="46">
        <v>0.08373423268444681</v>
      </c>
      <c r="W417" s="46">
        <v>-0.0027133628429544428</v>
      </c>
    </row>
    <row r="418">
      <c r="A418" s="15" t="s">
        <v>482</v>
      </c>
      <c r="B418" s="46">
        <v>0.01107423501988873</v>
      </c>
      <c r="C418" s="46">
        <v>-0.009507398792226491</v>
      </c>
      <c r="D418" s="46">
        <v>0.010380828314417926</v>
      </c>
      <c r="E418" s="46">
        <v>-0.003267193445274186</v>
      </c>
      <c r="F418" s="46">
        <v>0.011547825814605693</v>
      </c>
      <c r="G418" s="46">
        <v>-0.013769405182045927</v>
      </c>
      <c r="H418" s="46">
        <v>-0.00587942703727</v>
      </c>
      <c r="I418" s="46">
        <v>-0.01551242572075</v>
      </c>
      <c r="J418" s="46">
        <v>0.04890772546353</v>
      </c>
      <c r="K418" s="46">
        <v>0.00246268152593</v>
      </c>
      <c r="L418" s="46">
        <v>-0.00671696892315</v>
      </c>
      <c r="M418" s="46">
        <v>0.01147202054876</v>
      </c>
      <c r="N418" s="46">
        <v>0.01652144053386</v>
      </c>
      <c r="O418" s="46">
        <v>-0.00942051419101</v>
      </c>
      <c r="P418" s="46">
        <v>-0.0014312624811264737</v>
      </c>
      <c r="Q418" s="46">
        <v>-0.0061320196111091345</v>
      </c>
      <c r="R418" s="46">
        <v>-0.007645700473982578</v>
      </c>
      <c r="S418" s="46">
        <v>0.005961856549487647</v>
      </c>
      <c r="T418" s="46">
        <v>-0.00351034516345567</v>
      </c>
      <c r="U418" s="46">
        <v>0.0004803437563105761</v>
      </c>
      <c r="V418" s="46">
        <v>0.10919302895826231</v>
      </c>
      <c r="W418" s="46">
        <v>-0.10484283084082316</v>
      </c>
    </row>
    <row r="419">
      <c r="A419" s="15" t="s">
        <v>483</v>
      </c>
      <c r="B419" s="46">
        <v>-0.0005008447897510698</v>
      </c>
      <c r="C419" s="46">
        <v>0.015178662555047483</v>
      </c>
      <c r="D419" s="46">
        <v>0.0030704453350046913</v>
      </c>
      <c r="E419" s="46">
        <v>0.013075478738370833</v>
      </c>
      <c r="F419" s="46">
        <v>-0.002940005119473541</v>
      </c>
      <c r="G419" s="46">
        <v>0.01661511894826835</v>
      </c>
      <c r="H419" s="46">
        <v>-0.00082567813563</v>
      </c>
      <c r="I419" s="46">
        <v>0.03426510432775</v>
      </c>
      <c r="J419" s="46">
        <v>0.00535638329713</v>
      </c>
      <c r="K419" s="46">
        <v>-0.01573506438544</v>
      </c>
      <c r="L419" s="46">
        <v>0.010955727003</v>
      </c>
      <c r="M419" s="46">
        <v>0.01186956763486</v>
      </c>
      <c r="N419" s="46">
        <v>-0.00318816087362</v>
      </c>
      <c r="O419" s="46">
        <v>0.01269933307636</v>
      </c>
      <c r="P419" s="46">
        <v>0.0006532561577554226</v>
      </c>
      <c r="Q419" s="46">
        <v>0.002401501628749028</v>
      </c>
      <c r="R419" s="46">
        <v>0.018274116093042993</v>
      </c>
      <c r="S419" s="46">
        <v>-0.00589098388475668</v>
      </c>
      <c r="T419" s="46">
        <v>-0.006896655895865761</v>
      </c>
      <c r="U419" s="46">
        <v>0.016270631968033664</v>
      </c>
      <c r="V419" s="46">
        <v>-0.040528913530874074</v>
      </c>
      <c r="W419" s="46">
        <v>0.0801015392579675</v>
      </c>
    </row>
    <row r="420">
      <c r="A420" s="15" t="s">
        <v>484</v>
      </c>
      <c r="B420" s="46">
        <v>0.009232460728524378</v>
      </c>
      <c r="C420" s="46">
        <v>0.004601408478313169</v>
      </c>
      <c r="D420" s="46">
        <v>0.018679129997434155</v>
      </c>
      <c r="E420" s="46">
        <v>0.011348798063167773</v>
      </c>
      <c r="F420" s="46">
        <v>0.0027804671565070556</v>
      </c>
      <c r="G420" s="46">
        <v>-7.000368247701521E-06</v>
      </c>
      <c r="H420" s="46">
        <v>0.0085485776025</v>
      </c>
      <c r="I420" s="46">
        <v>0.03379975193763</v>
      </c>
      <c r="J420" s="46">
        <v>-0.00026493212366</v>
      </c>
      <c r="K420" s="46">
        <v>-0.01162522360852</v>
      </c>
      <c r="L420" s="46">
        <v>0.03243829360019</v>
      </c>
      <c r="M420" s="46">
        <v>0.00276036848864</v>
      </c>
      <c r="N420" s="46">
        <v>0.03460777408488</v>
      </c>
      <c r="O420" s="46">
        <v>0.01246164935307</v>
      </c>
      <c r="P420" s="46">
        <v>0.02274057678668292</v>
      </c>
      <c r="Q420" s="46">
        <v>0.024181689938680057</v>
      </c>
      <c r="R420" s="46">
        <v>-0.02385955866020843</v>
      </c>
      <c r="S420" s="46">
        <v>0.017442677863362965</v>
      </c>
      <c r="T420" s="46">
        <v>-0.0012152016381376412</v>
      </c>
      <c r="U420" s="46">
        <v>0.003524275496402239</v>
      </c>
      <c r="V420" s="46">
        <v>0.05118835428925782</v>
      </c>
      <c r="W420" s="46">
        <v>-0.07193848495515928</v>
      </c>
    </row>
    <row r="421">
      <c r="A421" s="15" t="s">
        <v>485</v>
      </c>
      <c r="B421" s="46">
        <v>0.00575449464262253</v>
      </c>
      <c r="C421" s="46">
        <v>0.005474465863930287</v>
      </c>
      <c r="D421" s="46">
        <v>0.01680585367227689</v>
      </c>
      <c r="E421" s="46">
        <v>-0.00610490012231107</v>
      </c>
      <c r="F421" s="46">
        <v>-0.001793488185150851</v>
      </c>
      <c r="G421" s="46">
        <v>0.013383072885576063</v>
      </c>
      <c r="H421" s="46">
        <v>0.01556104939284</v>
      </c>
      <c r="I421" s="46">
        <v>0.00036087045356</v>
      </c>
      <c r="J421" s="46">
        <v>0.02828984987309</v>
      </c>
      <c r="K421" s="46">
        <v>-0.0198351892426</v>
      </c>
      <c r="L421" s="46">
        <v>-0.0110549888925</v>
      </c>
      <c r="M421" s="46">
        <v>-0.01228040463557</v>
      </c>
      <c r="N421" s="46">
        <v>0.04103658419461</v>
      </c>
      <c r="O421" s="46">
        <v>0.00555965647997</v>
      </c>
      <c r="P421" s="46">
        <v>-0.005738641838462173</v>
      </c>
      <c r="Q421" s="46">
        <v>0.001986371245623125</v>
      </c>
      <c r="R421" s="46">
        <v>0.009902981447714709</v>
      </c>
      <c r="S421" s="46">
        <v>0.002043687718655211</v>
      </c>
      <c r="T421" s="46">
        <v>0.008245310962437734</v>
      </c>
      <c r="U421" s="46">
        <v>0.0038188545381723027</v>
      </c>
      <c r="V421" s="46">
        <v>-0.051832022043601225</v>
      </c>
      <c r="W421" s="46">
        <v>0.07676099562919216</v>
      </c>
    </row>
    <row r="422">
      <c r="A422" s="15" t="s">
        <v>486</v>
      </c>
      <c r="B422" s="46">
        <v>-0.0015614085452230815</v>
      </c>
      <c r="C422" s="46">
        <v>-0.00012444425164874191</v>
      </c>
      <c r="D422" s="46">
        <v>-0.00799482863033342</v>
      </c>
      <c r="E422" s="46">
        <v>0.006374089448246145</v>
      </c>
      <c r="F422" s="46">
        <v>0.0028325618430309614</v>
      </c>
      <c r="G422" s="46">
        <v>-0.00456288667677438</v>
      </c>
      <c r="H422" s="46">
        <v>0.0048512440768</v>
      </c>
      <c r="I422" s="46">
        <v>-0.00536924983914</v>
      </c>
      <c r="J422" s="46">
        <v>-0.02241975050181</v>
      </c>
      <c r="K422" s="46">
        <v>0.0005743594614</v>
      </c>
      <c r="L422" s="46">
        <v>-0.01187667459401</v>
      </c>
      <c r="M422" s="46">
        <v>0.01763693365718</v>
      </c>
      <c r="N422" s="46">
        <v>-0.00736524343064</v>
      </c>
      <c r="O422" s="46">
        <v>0.01486007279483</v>
      </c>
      <c r="P422" s="46">
        <v>-0.002887805493728245</v>
      </c>
      <c r="Q422" s="46">
        <v>-0.012935603955441752</v>
      </c>
      <c r="R422" s="46">
        <v>-0.015793748239447257</v>
      </c>
      <c r="S422" s="46">
        <v>0.0073744464096744495</v>
      </c>
      <c r="T422" s="46">
        <v>-0.0026783907261314563</v>
      </c>
      <c r="U422" s="46">
        <v>0.0014655789339414</v>
      </c>
      <c r="V422" s="46">
        <v>0.06437140057679422</v>
      </c>
      <c r="W422" s="46">
        <v>-0.039069624617208684</v>
      </c>
    </row>
    <row r="423">
      <c r="A423" s="15" t="s">
        <v>487</v>
      </c>
      <c r="B423" s="46">
        <v>0.005639732017090754</v>
      </c>
      <c r="C423" s="46">
        <v>0.002223363544770687</v>
      </c>
      <c r="D423" s="46">
        <v>0.012786445356173992</v>
      </c>
      <c r="E423" s="46">
        <v>0.005082572122792235</v>
      </c>
      <c r="F423" s="46">
        <v>0.000758588493142969</v>
      </c>
      <c r="G423" s="46">
        <v>0.00027054876515674754</v>
      </c>
      <c r="H423" s="46">
        <v>0.00239401636992</v>
      </c>
      <c r="I423" s="46">
        <v>0.00290140675407</v>
      </c>
      <c r="J423" s="46">
        <v>0.04106759412258</v>
      </c>
      <c r="K423" s="46">
        <v>-0.01250833961879</v>
      </c>
      <c r="L423" s="46">
        <v>0.00601219895975</v>
      </c>
      <c r="M423" s="46">
        <v>0.00834546282079</v>
      </c>
      <c r="N423" s="46">
        <v>0.00816571357165</v>
      </c>
      <c r="O423" s="46">
        <v>0.02121827321248</v>
      </c>
      <c r="P423" s="46">
        <v>-0.0036050119073522116</v>
      </c>
      <c r="Q423" s="46">
        <v>0.022837740799055473</v>
      </c>
      <c r="R423" s="46">
        <v>0.013281841017260305</v>
      </c>
      <c r="S423" s="46">
        <v>0.0011507791856373375</v>
      </c>
      <c r="T423" s="46">
        <v>-0.004144085783754114</v>
      </c>
      <c r="U423" s="46">
        <v>-0.00019812055592145056</v>
      </c>
      <c r="V423" s="46">
        <v>-0.007477347840777648</v>
      </c>
      <c r="W423" s="46">
        <v>-0.023020912678298432</v>
      </c>
    </row>
    <row r="424">
      <c r="A424" s="15" t="s">
        <v>488</v>
      </c>
      <c r="B424" s="46">
        <v>-0.0011611287467441116</v>
      </c>
      <c r="C424" s="46">
        <v>0.019869605888453587</v>
      </c>
      <c r="D424" s="46">
        <v>0.006611242334855658</v>
      </c>
      <c r="E424" s="46">
        <v>0.021145666929418824</v>
      </c>
      <c r="F424" s="46">
        <v>-0.006469591108484276</v>
      </c>
      <c r="G424" s="46">
        <v>0.018998067211757685</v>
      </c>
      <c r="H424" s="46">
        <v>0.01333502074772</v>
      </c>
      <c r="I424" s="46">
        <v>0.02946669676372</v>
      </c>
      <c r="J424" s="46">
        <v>0.01488739508256</v>
      </c>
      <c r="K424" s="46">
        <v>0.01015151063142</v>
      </c>
      <c r="L424" s="46">
        <v>0.00431416620904</v>
      </c>
      <c r="M424" s="46">
        <v>0.03063080866566</v>
      </c>
      <c r="N424" s="46">
        <v>-0.00804601207943</v>
      </c>
      <c r="O424" s="46">
        <v>0.00868120075622</v>
      </c>
      <c r="P424" s="46">
        <v>0.011378729907983396</v>
      </c>
      <c r="Q424" s="46">
        <v>0.033051606384794645</v>
      </c>
      <c r="R424" s="46">
        <v>-0.0031974400715972214</v>
      </c>
      <c r="S424" s="46">
        <v>0.02161498023545863</v>
      </c>
      <c r="T424" s="46">
        <v>0.0009274556038439605</v>
      </c>
      <c r="U424" s="46">
        <v>0.009562222915726436</v>
      </c>
      <c r="V424" s="46">
        <v>-0.052834912887405376</v>
      </c>
      <c r="W424" s="46">
        <v>0.02647402283119672</v>
      </c>
    </row>
    <row r="425">
      <c r="A425" s="15" t="s">
        <v>489</v>
      </c>
      <c r="B425" s="46">
        <v>-0.00188974081700798</v>
      </c>
      <c r="C425" s="46">
        <v>0.004651494290996036</v>
      </c>
      <c r="D425" s="46">
        <v>0.0007547772925935147</v>
      </c>
      <c r="E425" s="46">
        <v>0.009254752701766185</v>
      </c>
      <c r="F425" s="46">
        <v>-0.003695923859785488</v>
      </c>
      <c r="G425" s="46">
        <v>0.0015075085293296579</v>
      </c>
      <c r="H425" s="46">
        <v>-0.00409008747766</v>
      </c>
      <c r="I425" s="46">
        <v>-0.00107863980531</v>
      </c>
      <c r="J425" s="46">
        <v>-0.00222469826954</v>
      </c>
      <c r="K425" s="46">
        <v>0.00134963337682</v>
      </c>
      <c r="L425" s="46">
        <v>0.00785147495957</v>
      </c>
      <c r="M425" s="46">
        <v>0.00902830438909</v>
      </c>
      <c r="N425" s="46">
        <v>0.00186906816875</v>
      </c>
      <c r="O425" s="46">
        <v>0.03165433029105</v>
      </c>
      <c r="P425" s="46">
        <v>-0.0018521372206629048</v>
      </c>
      <c r="Q425" s="46">
        <v>0.007248335933422735</v>
      </c>
      <c r="R425" s="46">
        <v>-0.0021348384098474186</v>
      </c>
      <c r="S425" s="46">
        <v>0.00015405864614518453</v>
      </c>
      <c r="T425" s="46">
        <v>-0.0006820883148314163</v>
      </c>
      <c r="U425" s="46">
        <v>0.0014205374627725255</v>
      </c>
      <c r="V425" s="46">
        <v>-0.01759946784819585</v>
      </c>
      <c r="W425" s="46">
        <v>-0.00113566193054218</v>
      </c>
    </row>
    <row r="426">
      <c r="A426" s="15" t="s">
        <v>490</v>
      </c>
      <c r="B426" s="46">
        <v>-0.010820610164615146</v>
      </c>
      <c r="C426" s="46">
        <v>0.007177381598000281</v>
      </c>
      <c r="D426" s="46">
        <v>-0.0036401333592964804</v>
      </c>
      <c r="E426" s="46">
        <v>0.012805106699987138</v>
      </c>
      <c r="F426" s="46">
        <v>-0.015724813844573356</v>
      </c>
      <c r="G426" s="46">
        <v>0.003333693928887017</v>
      </c>
      <c r="H426" s="46">
        <v>-0.00249893031971</v>
      </c>
      <c r="I426" s="46">
        <v>0.01367755801611</v>
      </c>
      <c r="J426" s="46">
        <v>-0.00734621133802</v>
      </c>
      <c r="K426" s="46">
        <v>0.00516896620353</v>
      </c>
      <c r="L426" s="46">
        <v>-0.00534541295186</v>
      </c>
      <c r="M426" s="46">
        <v>0.02330290496386</v>
      </c>
      <c r="N426" s="46">
        <v>0.00040113322158</v>
      </c>
      <c r="O426" s="46">
        <v>0.00631015669701</v>
      </c>
      <c r="P426" s="46">
        <v>0.0126853516175632</v>
      </c>
      <c r="Q426" s="46">
        <v>0.014001341185751843</v>
      </c>
      <c r="R426" s="46">
        <v>0.002071128692446714</v>
      </c>
      <c r="S426" s="46">
        <v>-0.0021164361941310795</v>
      </c>
      <c r="T426" s="46">
        <v>-0.001751881279340799</v>
      </c>
      <c r="U426" s="46">
        <v>-9.04277868660965E-05</v>
      </c>
      <c r="V426" s="46">
        <v>-0.12280955229457924</v>
      </c>
      <c r="W426" s="46">
        <v>0.014124185059054339</v>
      </c>
    </row>
    <row r="427">
      <c r="A427" s="15" t="s">
        <v>491</v>
      </c>
      <c r="B427" s="46">
        <v>-0.0035941704415253513</v>
      </c>
      <c r="C427" s="46">
        <v>0.019366147575104953</v>
      </c>
      <c r="D427" s="46">
        <v>0.0015154926532062567</v>
      </c>
      <c r="E427" s="46">
        <v>0.036750890249665796</v>
      </c>
      <c r="F427" s="46">
        <v>-0.007084026231320264</v>
      </c>
      <c r="G427" s="46">
        <v>0.007492518384275165</v>
      </c>
      <c r="H427" s="46">
        <v>-0.00981513064478</v>
      </c>
      <c r="I427" s="46">
        <v>0.03909161569749</v>
      </c>
      <c r="J427" s="46">
        <v>0.00812904838106</v>
      </c>
      <c r="K427" s="46">
        <v>0.03514196960004</v>
      </c>
      <c r="L427" s="46">
        <v>-0.00729853997816</v>
      </c>
      <c r="M427" s="46">
        <v>0.03575394202679</v>
      </c>
      <c r="N427" s="46">
        <v>0.0216251066446</v>
      </c>
      <c r="O427" s="46">
        <v>0.03622880747554</v>
      </c>
      <c r="P427" s="46">
        <v>0.00530629102695406</v>
      </c>
      <c r="Q427" s="46">
        <v>-0.003102188517833245</v>
      </c>
      <c r="R427" s="46">
        <v>-0.015440627417311018</v>
      </c>
      <c r="S427" s="46">
        <v>0.02852467151307741</v>
      </c>
      <c r="T427" s="46">
        <v>-0.011206340032393304</v>
      </c>
      <c r="U427" s="46">
        <v>0.01466996793300607</v>
      </c>
      <c r="V427" s="46">
        <v>0.010204152031531655</v>
      </c>
      <c r="W427" s="46">
        <v>-0.04755113446588027</v>
      </c>
    </row>
    <row r="428">
      <c r="A428" s="15" t="s">
        <v>492</v>
      </c>
      <c r="B428" s="46">
        <v>0.010675443436640933</v>
      </c>
      <c r="C428" s="46">
        <v>-0.00779448578662446</v>
      </c>
      <c r="D428" s="46">
        <v>0.006932821543398138</v>
      </c>
      <c r="E428" s="46">
        <v>-0.007503605971171255</v>
      </c>
      <c r="F428" s="46">
        <v>0.013231621885394925</v>
      </c>
      <c r="G428" s="46">
        <v>-0.007993154189858423</v>
      </c>
      <c r="H428" s="46">
        <v>-0.0103119792265</v>
      </c>
      <c r="I428" s="46">
        <v>-0.02839519730941</v>
      </c>
      <c r="J428" s="46">
        <v>0.03535440337509</v>
      </c>
      <c r="K428" s="46">
        <v>-0.00549097357708</v>
      </c>
      <c r="L428" s="46">
        <v>0.00785657501523</v>
      </c>
      <c r="M428" s="46">
        <v>-0.02577007342954</v>
      </c>
      <c r="N428" s="46">
        <v>0.00249717549264</v>
      </c>
      <c r="O428" s="46">
        <v>0.04185165550255</v>
      </c>
      <c r="P428" s="46">
        <v>-0.004357623730574781</v>
      </c>
      <c r="Q428" s="46">
        <v>-0.01930977050242728</v>
      </c>
      <c r="R428" s="46">
        <v>-0.013698324408794342</v>
      </c>
      <c r="S428" s="46">
        <v>0.017826406279704686</v>
      </c>
      <c r="T428" s="46">
        <v>0.012259809235627967</v>
      </c>
      <c r="U428" s="46">
        <v>-0.007689513862018279</v>
      </c>
      <c r="V428" s="46">
        <v>0.09139994810937094</v>
      </c>
      <c r="W428" s="46">
        <v>-0.05270121311959847</v>
      </c>
    </row>
    <row r="429">
      <c r="A429" s="15" t="s">
        <v>493</v>
      </c>
      <c r="B429" s="46">
        <v>-0.0011047100212122607</v>
      </c>
      <c r="C429" s="46">
        <v>0.0030060137571852386</v>
      </c>
      <c r="D429" s="46">
        <v>-0.010530058348783644</v>
      </c>
      <c r="E429" s="46">
        <v>0.000960032196818521</v>
      </c>
      <c r="F429" s="46">
        <v>0.005332721531902016</v>
      </c>
      <c r="G429" s="46">
        <v>0.004403401503086021</v>
      </c>
      <c r="H429" s="46">
        <v>0.00027947223668</v>
      </c>
      <c r="I429" s="46">
        <v>-0.00800379671393</v>
      </c>
      <c r="J429" s="46">
        <v>-0.00995661942198</v>
      </c>
      <c r="K429" s="46">
        <v>0.01383911181794</v>
      </c>
      <c r="L429" s="46">
        <v>0.00077742444082</v>
      </c>
      <c r="M429" s="46">
        <v>-0.01206088484152</v>
      </c>
      <c r="N429" s="46">
        <v>-0.03986690057109</v>
      </c>
      <c r="O429" s="46">
        <v>0.01676553248865</v>
      </c>
      <c r="P429" s="46">
        <v>0.011886655874584793</v>
      </c>
      <c r="Q429" s="46">
        <v>0.0058336247519604</v>
      </c>
      <c r="R429" s="46">
        <v>-0.008790445507767733</v>
      </c>
      <c r="S429" s="46">
        <v>0.02275798965507833</v>
      </c>
      <c r="T429" s="46">
        <v>0.011565716139474201</v>
      </c>
      <c r="U429" s="46">
        <v>-0.008263359006261302</v>
      </c>
      <c r="V429" s="46">
        <v>0.01094090313301438</v>
      </c>
      <c r="W429" s="46">
        <v>0.0002685930455566081</v>
      </c>
    </row>
    <row r="430">
      <c r="A430" s="15" t="s">
        <v>494</v>
      </c>
      <c r="B430" s="46">
        <v>0.0005650078227523954</v>
      </c>
      <c r="C430" s="46">
        <v>0.003208456546204691</v>
      </c>
      <c r="D430" s="46">
        <v>-0.014556075485758683</v>
      </c>
      <c r="E430" s="46">
        <v>0.016693235360963694</v>
      </c>
      <c r="F430" s="46">
        <v>0.010892577205279454</v>
      </c>
      <c r="G430" s="46">
        <v>-0.006001530990803829</v>
      </c>
      <c r="H430" s="46">
        <v>0.00341992705617</v>
      </c>
      <c r="I430" s="46">
        <v>0.01280403682557</v>
      </c>
      <c r="J430" s="46">
        <v>-0.00643796880008</v>
      </c>
      <c r="K430" s="46">
        <v>0.00387462747046</v>
      </c>
      <c r="L430" s="46">
        <v>0.00641255405841</v>
      </c>
      <c r="M430" s="46">
        <v>0.01412798285452</v>
      </c>
      <c r="N430" s="46">
        <v>-0.07288170711116</v>
      </c>
      <c r="O430" s="46">
        <v>0.03763421809893</v>
      </c>
      <c r="P430" s="46">
        <v>0.010515466606653638</v>
      </c>
      <c r="Q430" s="46">
        <v>0.01922916275492763</v>
      </c>
      <c r="R430" s="46">
        <v>0.018975852337974355</v>
      </c>
      <c r="S430" s="46">
        <v>-0.017406804413840554</v>
      </c>
      <c r="T430" s="46">
        <v>-0.0070936040029366</v>
      </c>
      <c r="U430" s="46">
        <v>-0.00021937910394665745</v>
      </c>
      <c r="V430" s="46">
        <v>0.045919843047856505</v>
      </c>
      <c r="W430" s="46">
        <v>-0.02374434248255798</v>
      </c>
    </row>
    <row r="431">
      <c r="A431" s="15" t="s">
        <v>495</v>
      </c>
      <c r="B431" s="46">
        <v>-0.005265569764425206</v>
      </c>
      <c r="C431" s="46">
        <v>0.01493833116225963</v>
      </c>
      <c r="D431" s="46">
        <v>0.0010087924734122147</v>
      </c>
      <c r="E431" s="46">
        <v>0.036560821223753835</v>
      </c>
      <c r="F431" s="46">
        <v>-0.009550905015894976</v>
      </c>
      <c r="G431" s="46">
        <v>0.0001703570841463379</v>
      </c>
      <c r="H431" s="46">
        <v>-0.0003431160872</v>
      </c>
      <c r="I431" s="46">
        <v>0.04676350618133</v>
      </c>
      <c r="J431" s="46">
        <v>-0.03011618949795</v>
      </c>
      <c r="K431" s="46">
        <v>0.04104257728864</v>
      </c>
      <c r="L431" s="46">
        <v>-0.00243618447457</v>
      </c>
      <c r="M431" s="46">
        <v>0.05234526576356</v>
      </c>
      <c r="N431" s="46">
        <v>0.03716005959296</v>
      </c>
      <c r="O431" s="46">
        <v>-0.00110367687401</v>
      </c>
      <c r="P431" s="46">
        <v>0.020614704256054314</v>
      </c>
      <c r="Q431" s="46">
        <v>0.010654071023337755</v>
      </c>
      <c r="R431" s="46">
        <v>-0.0034348013870342457</v>
      </c>
      <c r="S431" s="46">
        <v>-0.010523940024990927</v>
      </c>
      <c r="T431" s="46">
        <v>-0.00018841273193266573</v>
      </c>
      <c r="U431" s="46">
        <v>-0.0034799877002461128</v>
      </c>
      <c r="V431" s="46">
        <v>-0.08010072266452457</v>
      </c>
      <c r="W431" s="46">
        <v>0.02302044467032571</v>
      </c>
    </row>
    <row r="432">
      <c r="A432" s="15" t="s">
        <v>496</v>
      </c>
      <c r="B432" s="46">
        <v>0.01594263404835743</v>
      </c>
      <c r="C432" s="46">
        <v>-0.01162919251185097</v>
      </c>
      <c r="D432" s="46">
        <v>0.026702614799346245</v>
      </c>
      <c r="E432" s="46">
        <v>-0.01808679574191341</v>
      </c>
      <c r="F432" s="46">
        <v>0.008593660069889564</v>
      </c>
      <c r="G432" s="46">
        <v>-0.007218705244330744</v>
      </c>
      <c r="H432" s="46">
        <v>0.01874763847713</v>
      </c>
      <c r="I432" s="46">
        <v>-0.02518156191857</v>
      </c>
      <c r="J432" s="46">
        <v>0.01518308972238</v>
      </c>
      <c r="K432" s="46">
        <v>-0.00371994136661</v>
      </c>
      <c r="L432" s="46">
        <v>0.00612214743189</v>
      </c>
      <c r="M432" s="46">
        <v>0.00452011580805</v>
      </c>
      <c r="N432" s="46">
        <v>0.07380669873788</v>
      </c>
      <c r="O432" s="46">
        <v>-0.04929771276483</v>
      </c>
      <c r="P432" s="46">
        <v>0.0015156569929637462</v>
      </c>
      <c r="Q432" s="46">
        <v>-0.01906247369817395</v>
      </c>
      <c r="R432" s="46">
        <v>0.013259001141499088</v>
      </c>
      <c r="S432" s="46">
        <v>0.009300801687438343</v>
      </c>
      <c r="T432" s="46">
        <v>-0.004303575476543383</v>
      </c>
      <c r="U432" s="46">
        <v>0.0033440518282860073</v>
      </c>
      <c r="V432" s="46">
        <v>0.04299636144126625</v>
      </c>
      <c r="W432" s="46">
        <v>-0.06112343597354787</v>
      </c>
    </row>
    <row r="433">
      <c r="A433" s="15" t="s">
        <v>497</v>
      </c>
      <c r="B433" s="46">
        <v>-0.004974832431722868</v>
      </c>
      <c r="C433" s="46">
        <v>0.01353454191526604</v>
      </c>
      <c r="D433" s="46">
        <v>-0.007159722546944274</v>
      </c>
      <c r="E433" s="46">
        <v>0.023626487111454514</v>
      </c>
      <c r="F433" s="46">
        <v>-0.0034825713418414413</v>
      </c>
      <c r="G433" s="46">
        <v>0.006641830454597563</v>
      </c>
      <c r="H433" s="46">
        <v>-0.021452982058</v>
      </c>
      <c r="I433" s="46">
        <v>0.03002514254178</v>
      </c>
      <c r="J433" s="46">
        <v>-0.00992910690791</v>
      </c>
      <c r="K433" s="46">
        <v>0.02215228556653</v>
      </c>
      <c r="L433" s="46">
        <v>0.01239291821634</v>
      </c>
      <c r="M433" s="46">
        <v>0.02538062311144</v>
      </c>
      <c r="N433" s="46">
        <v>-0.00802659321599</v>
      </c>
      <c r="O433" s="46">
        <v>0.01397029540246</v>
      </c>
      <c r="P433" s="46">
        <v>-0.009561111725195503</v>
      </c>
      <c r="Q433" s="46">
        <v>0.017973401677642505</v>
      </c>
      <c r="R433" s="46">
        <v>0.032361619682961765</v>
      </c>
      <c r="S433" s="46">
        <v>-0.0275010818036713</v>
      </c>
      <c r="T433" s="46">
        <v>0.01115145595869971</v>
      </c>
      <c r="U433" s="46">
        <v>-0.00724336321552719</v>
      </c>
      <c r="V433" s="46">
        <v>-0.11630800646360664</v>
      </c>
      <c r="W433" s="46">
        <v>0.10836626589186019</v>
      </c>
    </row>
    <row r="434">
      <c r="A434" s="15" t="s">
        <v>498</v>
      </c>
      <c r="B434" s="46">
        <v>-0.017764708740002657</v>
      </c>
      <c r="C434" s="46">
        <v>0.012903632137116159</v>
      </c>
      <c r="D434" s="46">
        <v>-0.005526168648410457</v>
      </c>
      <c r="E434" s="46">
        <v>0.015912885305227654</v>
      </c>
      <c r="F434" s="46">
        <v>-0.02612352598596115</v>
      </c>
      <c r="G434" s="46">
        <v>0.010848338197576253</v>
      </c>
      <c r="H434" s="46">
        <v>0.00511373548732</v>
      </c>
      <c r="I434" s="46">
        <v>0.00431794900517</v>
      </c>
      <c r="J434" s="46">
        <v>-0.04441039996312</v>
      </c>
      <c r="K434" s="46">
        <v>0.05220444984582</v>
      </c>
      <c r="L434" s="46">
        <v>-0.0175175646874</v>
      </c>
      <c r="M434" s="46">
        <v>0.03011047330285</v>
      </c>
      <c r="N434" s="46">
        <v>0.03162933471153</v>
      </c>
      <c r="O434" s="46">
        <v>-0.02005683792675</v>
      </c>
      <c r="P434" s="46">
        <v>0.009051348248390174</v>
      </c>
      <c r="Q434" s="46">
        <v>-0.005867711598702753</v>
      </c>
      <c r="R434" s="46">
        <v>-0.02363307480820382</v>
      </c>
      <c r="S434" s="46">
        <v>-0.01128175189727932</v>
      </c>
      <c r="T434" s="46">
        <v>0.0010600574283018093</v>
      </c>
      <c r="U434" s="46">
        <v>-0.0053804964321921955</v>
      </c>
      <c r="V434" s="46">
        <v>-0.14543371558918322</v>
      </c>
      <c r="W434" s="46">
        <v>0.1219267194594275</v>
      </c>
    </row>
    <row r="435">
      <c r="A435" s="15" t="s">
        <v>499</v>
      </c>
      <c r="B435" s="46">
        <v>0.009592190524377913</v>
      </c>
      <c r="C435" s="46">
        <v>-0.016093988409667324</v>
      </c>
      <c r="D435" s="46">
        <v>0.025917110234052493</v>
      </c>
      <c r="E435" s="46">
        <v>-0.03669728720036924</v>
      </c>
      <c r="F435" s="46">
        <v>-0.0015575887292653176</v>
      </c>
      <c r="G435" s="46">
        <v>-0.0020221131723856768</v>
      </c>
      <c r="H435" s="46">
        <v>0.03280170774524</v>
      </c>
      <c r="I435" s="46">
        <v>-0.04444598090953</v>
      </c>
      <c r="J435" s="46">
        <v>0.01038172499187</v>
      </c>
      <c r="K435" s="46">
        <v>-0.01850155727812</v>
      </c>
      <c r="L435" s="46">
        <v>0.00838968210928</v>
      </c>
      <c r="M435" s="46">
        <v>-0.03555417166545</v>
      </c>
      <c r="N435" s="46">
        <v>0.0524281298585</v>
      </c>
      <c r="O435" s="46">
        <v>-0.0448149955203</v>
      </c>
      <c r="P435" s="46">
        <v>-0.0027359164995929717</v>
      </c>
      <c r="Q435" s="46">
        <v>-0.02782337781029903</v>
      </c>
      <c r="R435" s="46">
        <v>0.00855120641676973</v>
      </c>
      <c r="S435" s="46">
        <v>-0.0022721644706452356</v>
      </c>
      <c r="T435" s="46">
        <v>0.0020861960324575143</v>
      </c>
      <c r="U435" s="46">
        <v>-0.00024009924422742986</v>
      </c>
      <c r="V435" s="46">
        <v>-0.032521474680142014</v>
      </c>
      <c r="W435" s="46">
        <v>0.01939008167315949</v>
      </c>
    </row>
    <row r="436">
      <c r="A436" s="15" t="s">
        <v>500</v>
      </c>
      <c r="B436" s="46">
        <v>0.011471125014935628</v>
      </c>
      <c r="C436" s="46">
        <v>-0.005133776665509442</v>
      </c>
      <c r="D436" s="46">
        <v>0.008418726103835796</v>
      </c>
      <c r="E436" s="46">
        <v>-0.0019731427332609834</v>
      </c>
      <c r="F436" s="46">
        <v>0.013555887124525353</v>
      </c>
      <c r="G436" s="46">
        <v>-0.007292462360316276</v>
      </c>
      <c r="H436" s="46">
        <v>0.00013841503273</v>
      </c>
      <c r="I436" s="46">
        <v>0.01641359383377</v>
      </c>
      <c r="J436" s="46">
        <v>0.03393150027281</v>
      </c>
      <c r="K436" s="46">
        <v>-0.0257297567201</v>
      </c>
      <c r="L436" s="46">
        <v>0.00386497869803</v>
      </c>
      <c r="M436" s="46">
        <v>-0.00431140286219</v>
      </c>
      <c r="N436" s="46">
        <v>0.00083822407504</v>
      </c>
      <c r="O436" s="46">
        <v>-0.00194402795294</v>
      </c>
      <c r="P436" s="46">
        <v>0.00045654921489549126</v>
      </c>
      <c r="Q436" s="46">
        <v>-0.011851351739335825</v>
      </c>
      <c r="R436" s="46">
        <v>0.012261288217543239</v>
      </c>
      <c r="S436" s="46">
        <v>0.006240472143624393</v>
      </c>
      <c r="T436" s="46">
        <v>0.0039369101471301874</v>
      </c>
      <c r="U436" s="46">
        <v>-0.002853343923541224</v>
      </c>
      <c r="V436" s="46">
        <v>0.05731675492545238</v>
      </c>
      <c r="W436" s="46">
        <v>-0.044470039807005264</v>
      </c>
    </row>
    <row r="437">
      <c r="A437" s="15" t="s">
        <v>501</v>
      </c>
      <c r="B437" s="46">
        <v>0.0016196785444118796</v>
      </c>
      <c r="C437" s="46">
        <v>-0.006093336133939258</v>
      </c>
      <c r="D437" s="46">
        <v>0.02534838898404594</v>
      </c>
      <c r="E437" s="46">
        <v>-0.009455159815444033</v>
      </c>
      <c r="F437" s="46">
        <v>-0.014586825872191664</v>
      </c>
      <c r="G437" s="46">
        <v>-0.003797239576953763</v>
      </c>
      <c r="H437" s="46">
        <v>0.02804242048349</v>
      </c>
      <c r="I437" s="46">
        <v>-0.03114308319029</v>
      </c>
      <c r="J437" s="46">
        <v>0.0213798457035</v>
      </c>
      <c r="K437" s="46">
        <v>0.00295215136987</v>
      </c>
      <c r="L437" s="46">
        <v>0.02232247218631</v>
      </c>
      <c r="M437" s="46">
        <v>-0.00836271920042</v>
      </c>
      <c r="N437" s="46">
        <v>0.02905975965869</v>
      </c>
      <c r="O437" s="46">
        <v>0.00762071716428</v>
      </c>
      <c r="P437" s="46">
        <v>0.00012060136422993107</v>
      </c>
      <c r="Q437" s="46">
        <v>-0.012113033801503617</v>
      </c>
      <c r="R437" s="46">
        <v>-0.014713800952408488</v>
      </c>
      <c r="S437" s="46">
        <v>-0.014899870997308034</v>
      </c>
      <c r="T437" s="46">
        <v>-0.0070683615741434155</v>
      </c>
      <c r="U437" s="46">
        <v>-0.0002373298668850325</v>
      </c>
      <c r="V437" s="46">
        <v>-0.05086185195585741</v>
      </c>
      <c r="W437" s="46">
        <v>0.018065407404742717</v>
      </c>
    </row>
    <row r="438">
      <c r="A438" s="15" t="s">
        <v>502</v>
      </c>
      <c r="B438" s="46">
        <v>0.001803898563760314</v>
      </c>
      <c r="C438" s="46">
        <v>-0.0029263879844911673</v>
      </c>
      <c r="D438" s="46">
        <v>0.009009841162477166</v>
      </c>
      <c r="E438" s="46">
        <v>-0.017830437790276765</v>
      </c>
      <c r="F438" s="46">
        <v>-0.0031176980332816144</v>
      </c>
      <c r="G438" s="46">
        <v>0.007252949388992686</v>
      </c>
      <c r="H438" s="46">
        <v>0.01366031047392</v>
      </c>
      <c r="I438" s="46">
        <v>-0.03964545588912</v>
      </c>
      <c r="J438" s="46">
        <v>0.00763946836477</v>
      </c>
      <c r="K438" s="46">
        <v>-0.01481156758919</v>
      </c>
      <c r="L438" s="46">
        <v>0.01164460511782</v>
      </c>
      <c r="M438" s="46">
        <v>-0.01026252747507</v>
      </c>
      <c r="N438" s="46">
        <v>0.00064128375364</v>
      </c>
      <c r="O438" s="46">
        <v>0.00069591294073</v>
      </c>
      <c r="P438" s="46">
        <v>0.009511533553985865</v>
      </c>
      <c r="Q438" s="46">
        <v>0.0017739463306851266</v>
      </c>
      <c r="R438" s="46">
        <v>-0.02205057528024169</v>
      </c>
      <c r="S438" s="46">
        <v>-0.004517017553434496</v>
      </c>
      <c r="T438" s="46">
        <v>0.0041982965300429945</v>
      </c>
      <c r="U438" s="46">
        <v>0.0016349658942524166</v>
      </c>
      <c r="V438" s="46">
        <v>0.00352643941890638</v>
      </c>
      <c r="W438" s="46">
        <v>0.054187153527935995</v>
      </c>
    </row>
    <row r="439">
      <c r="A439" s="15" t="s">
        <v>503</v>
      </c>
      <c r="B439" s="46">
        <v>0.008488824778130103</v>
      </c>
      <c r="C439" s="46">
        <v>0.002772296611233195</v>
      </c>
      <c r="D439" s="46">
        <v>0.01605744094694464</v>
      </c>
      <c r="E439" s="46">
        <v>-0.003786780720111312</v>
      </c>
      <c r="F439" s="46">
        <v>0.003319525263117713</v>
      </c>
      <c r="G439" s="46">
        <v>0.007252089814058349</v>
      </c>
      <c r="H439" s="46">
        <v>0.00973741779342</v>
      </c>
      <c r="I439" s="46">
        <v>-0.01293416248935</v>
      </c>
      <c r="J439" s="46">
        <v>0.02508555430665</v>
      </c>
      <c r="K439" s="46">
        <v>-0.00952632945624</v>
      </c>
      <c r="L439" s="46">
        <v>0.02446667465999</v>
      </c>
      <c r="M439" s="46">
        <v>9.613992909E-05</v>
      </c>
      <c r="N439" s="46">
        <v>0.00604309324182</v>
      </c>
      <c r="O439" s="46">
        <v>0.00990141676638</v>
      </c>
      <c r="P439" s="46">
        <v>-0.010938718705494645</v>
      </c>
      <c r="Q439" s="46">
        <v>0.005263318894655519</v>
      </c>
      <c r="R439" s="46">
        <v>-0.0014732714627774882</v>
      </c>
      <c r="S439" s="46">
        <v>-0.010459536384070971</v>
      </c>
      <c r="T439" s="46">
        <v>-0.0015084734501563844</v>
      </c>
      <c r="U439" s="46">
        <v>-0.0036104385434633807</v>
      </c>
      <c r="V439" s="46">
        <v>0.041898355701218915</v>
      </c>
      <c r="W439" s="46">
        <v>0.07852493168365741</v>
      </c>
    </row>
    <row r="440">
      <c r="A440" s="15" t="s">
        <v>504</v>
      </c>
      <c r="B440" s="46">
        <v>-0.00039677883142073036</v>
      </c>
      <c r="C440" s="46">
        <v>0.005922714376580703</v>
      </c>
      <c r="D440" s="46">
        <v>0.0006841156027156278</v>
      </c>
      <c r="E440" s="46">
        <v>0.0046395833393336776</v>
      </c>
      <c r="F440" s="46">
        <v>-0.0011350204002273337</v>
      </c>
      <c r="G440" s="46">
        <v>0.006799081799712599</v>
      </c>
      <c r="H440" s="46">
        <v>0.00124710753384</v>
      </c>
      <c r="I440" s="46">
        <v>-0.00302123839539</v>
      </c>
      <c r="J440" s="46">
        <v>0.00472770886358</v>
      </c>
      <c r="K440" s="46">
        <v>0.00548955218022</v>
      </c>
      <c r="L440" s="46">
        <v>0.01000784542398</v>
      </c>
      <c r="M440" s="46">
        <v>0.00846191345568</v>
      </c>
      <c r="N440" s="46">
        <v>-0.01525774701368</v>
      </c>
      <c r="O440" s="46">
        <v>0.00994446244188</v>
      </c>
      <c r="P440" s="46">
        <v>-0.004753406343531059</v>
      </c>
      <c r="Q440" s="46">
        <v>-0.017614507064755685</v>
      </c>
      <c r="R440" s="46">
        <v>-0.01779200678163339</v>
      </c>
      <c r="S440" s="46">
        <v>0.0020740418757619707</v>
      </c>
      <c r="T440" s="46">
        <v>0.0013358306637886344</v>
      </c>
      <c r="U440" s="46">
        <v>-0.0027924808245042036</v>
      </c>
      <c r="V440" s="46">
        <v>0.031019332221406917</v>
      </c>
      <c r="W440" s="46">
        <v>0.06923246555562543</v>
      </c>
    </row>
    <row r="441">
      <c r="A441" s="15" t="s">
        <v>505</v>
      </c>
      <c r="B441" s="46">
        <v>-0.00047341853714426724</v>
      </c>
      <c r="C441" s="46">
        <v>-0.002160488137037642</v>
      </c>
      <c r="D441" s="46">
        <v>0.006792188266789838</v>
      </c>
      <c r="E441" s="46">
        <v>-6.802697844420804E-05</v>
      </c>
      <c r="F441" s="46">
        <v>-0.005435765271359746</v>
      </c>
      <c r="G441" s="46">
        <v>-0.003589621047339986</v>
      </c>
      <c r="H441" s="46">
        <v>0.01077213290658</v>
      </c>
      <c r="I441" s="46">
        <v>-0.02323021895496</v>
      </c>
      <c r="J441" s="46">
        <v>0.03057771528769</v>
      </c>
      <c r="K441" s="46">
        <v>0.01598265947205</v>
      </c>
      <c r="L441" s="46">
        <v>-0.01299948621564</v>
      </c>
      <c r="M441" s="46">
        <v>0.01486023278222</v>
      </c>
      <c r="N441" s="46">
        <v>0.00207408008555</v>
      </c>
      <c r="O441" s="46">
        <v>-0.00113241216599</v>
      </c>
      <c r="P441" s="46">
        <v>-0.00042475025891561247</v>
      </c>
      <c r="Q441" s="46">
        <v>-0.009692095463296115</v>
      </c>
      <c r="R441" s="46">
        <v>-0.00012825636675561008</v>
      </c>
      <c r="S441" s="46">
        <v>0.0012956906185723014</v>
      </c>
      <c r="T441" s="46">
        <v>0.0004636654775602085</v>
      </c>
      <c r="U441" s="46">
        <v>0.0024385536828308583</v>
      </c>
      <c r="V441" s="46">
        <v>-0.03888324028870993</v>
      </c>
      <c r="W441" s="46">
        <v>-0.02529633926200491</v>
      </c>
    </row>
    <row r="442">
      <c r="A442" s="15" t="s">
        <v>506</v>
      </c>
      <c r="B442" s="46">
        <v>0.006794647092237616</v>
      </c>
      <c r="C442" s="46">
        <v>0.01407686045469972</v>
      </c>
      <c r="D442" s="46">
        <v>0.008302588202545279</v>
      </c>
      <c r="E442" s="46">
        <v>0.01581237366987095</v>
      </c>
      <c r="F442" s="46">
        <v>0.0057647363296468405</v>
      </c>
      <c r="G442" s="46">
        <v>0.012891519908769059</v>
      </c>
      <c r="H442" s="46">
        <v>0.01235962783975</v>
      </c>
      <c r="I442" s="46">
        <v>0.00658929869671</v>
      </c>
      <c r="J442" s="46">
        <v>0.00272852524083</v>
      </c>
      <c r="K442" s="46">
        <v>0.01006210433936</v>
      </c>
      <c r="L442" s="46">
        <v>0.00384718343144</v>
      </c>
      <c r="M442" s="46">
        <v>0.02177952389679</v>
      </c>
      <c r="N442" s="46">
        <v>0.01338027326693</v>
      </c>
      <c r="O442" s="46">
        <v>0.02710395607532</v>
      </c>
      <c r="P442" s="46">
        <v>0.01114271055864708</v>
      </c>
      <c r="Q442" s="46">
        <v>0.015821514125294367</v>
      </c>
      <c r="R442" s="46">
        <v>-0.02819562324360194</v>
      </c>
      <c r="S442" s="46">
        <v>0.0007170920954072696</v>
      </c>
      <c r="T442" s="46">
        <v>0.006587604913545179</v>
      </c>
      <c r="U442" s="46">
        <v>0.005436106318721243</v>
      </c>
      <c r="V442" s="46">
        <v>0.07062792087939301</v>
      </c>
      <c r="W442" s="46">
        <v>0.05751604915896243</v>
      </c>
    </row>
    <row r="443">
      <c r="A443" s="15" t="s">
        <v>507</v>
      </c>
      <c r="B443" s="46">
        <v>0.0049953964247188495</v>
      </c>
      <c r="C443" s="46">
        <v>0.0003746817729640045</v>
      </c>
      <c r="D443" s="46">
        <v>0.005448129583411336</v>
      </c>
      <c r="E443" s="46">
        <v>-0.006258256307148193</v>
      </c>
      <c r="F443" s="46">
        <v>0.004686183585084829</v>
      </c>
      <c r="G443" s="46">
        <v>0.004904921229670609</v>
      </c>
      <c r="H443" s="46">
        <v>-0.00972299075538</v>
      </c>
      <c r="I443" s="46">
        <v>0.00219246654299</v>
      </c>
      <c r="J443" s="46">
        <v>0.00435121372499</v>
      </c>
      <c r="K443" s="46">
        <v>-0.02021713555547</v>
      </c>
      <c r="L443" s="46">
        <v>0.00752484132141</v>
      </c>
      <c r="M443" s="46">
        <v>0.01512831219401</v>
      </c>
      <c r="N443" s="46">
        <v>0.02526551347356</v>
      </c>
      <c r="O443" s="46">
        <v>-0.03038723670403</v>
      </c>
      <c r="P443" s="46">
        <v>-0.015594854113475418</v>
      </c>
      <c r="Q443" s="46">
        <v>0.011853368016978378</v>
      </c>
      <c r="R443" s="46">
        <v>0.005600913574744261</v>
      </c>
      <c r="S443" s="46">
        <v>0.002469047526747019</v>
      </c>
      <c r="T443" s="46">
        <v>0.007272549925069766</v>
      </c>
      <c r="U443" s="46">
        <v>0.007099175177259428</v>
      </c>
      <c r="V443" s="46">
        <v>0.015715474168348887</v>
      </c>
      <c r="W443" s="46">
        <v>-0.00322820831637792</v>
      </c>
    </row>
    <row r="444">
      <c r="A444" s="15" t="s">
        <v>508</v>
      </c>
      <c r="B444" s="46">
        <v>0.002625979842169712</v>
      </c>
      <c r="C444" s="46">
        <v>-0.000725599056288257</v>
      </c>
      <c r="D444" s="46">
        <v>0.011137399121820768</v>
      </c>
      <c r="E444" s="46">
        <v>-0.0021215958410313483</v>
      </c>
      <c r="F444" s="46">
        <v>-0.0031872460597666876</v>
      </c>
      <c r="G444" s="46">
        <v>0.00022785469818607004</v>
      </c>
      <c r="H444" s="46">
        <v>0.01524987721734</v>
      </c>
      <c r="I444" s="46">
        <v>-0.00670106608637</v>
      </c>
      <c r="J444" s="46">
        <v>-0.0056562258307</v>
      </c>
      <c r="K444" s="46">
        <v>-0.00470709157672</v>
      </c>
      <c r="L444" s="46">
        <v>0.00535389995715</v>
      </c>
      <c r="M444" s="46">
        <v>-0.00068145347995</v>
      </c>
      <c r="N444" s="46">
        <v>0.02858989604168</v>
      </c>
      <c r="O444" s="46">
        <v>0.00506012181003</v>
      </c>
      <c r="P444" s="46">
        <v>0.002290768057346091</v>
      </c>
      <c r="Q444" s="46">
        <v>-0.008175371408421577</v>
      </c>
      <c r="R444" s="46">
        <v>0.00020808784147951235</v>
      </c>
      <c r="S444" s="46">
        <v>-0.006972652938904784</v>
      </c>
      <c r="T444" s="46">
        <v>-0.0008323209946175655</v>
      </c>
      <c r="U444" s="46">
        <v>-0.0027964146555057526</v>
      </c>
      <c r="V444" s="46">
        <v>-0.02277812220838958</v>
      </c>
      <c r="W444" s="46">
        <v>0.032843940611022755</v>
      </c>
    </row>
    <row r="445">
      <c r="A445" s="15" t="s">
        <v>509</v>
      </c>
      <c r="B445" s="46">
        <v>-0.009809802142134078</v>
      </c>
      <c r="C445" s="46">
        <v>0.007640143284651109</v>
      </c>
      <c r="D445" s="46">
        <v>-0.006313211988217483</v>
      </c>
      <c r="E445" s="46">
        <v>0.01661808595698433</v>
      </c>
      <c r="F445" s="46">
        <v>-0.012197943036544</v>
      </c>
      <c r="G445" s="46">
        <v>0.0015082859322957385</v>
      </c>
      <c r="H445" s="46">
        <v>-0.00408356882013</v>
      </c>
      <c r="I445" s="46">
        <v>0.03267285126342</v>
      </c>
      <c r="J445" s="46">
        <v>0.00990437597778</v>
      </c>
      <c r="K445" s="46">
        <v>0.00421256572639</v>
      </c>
      <c r="L445" s="46">
        <v>-0.03516020328392</v>
      </c>
      <c r="M445" s="46">
        <v>0.01870779750317</v>
      </c>
      <c r="N445" s="46">
        <v>0.00965939293246</v>
      </c>
      <c r="O445" s="46">
        <v>0.00359778501668</v>
      </c>
      <c r="P445" s="46">
        <v>-0.006581815673023843</v>
      </c>
      <c r="Q445" s="46">
        <v>0.008225578504133016</v>
      </c>
      <c r="R445" s="46">
        <v>-0.01612239596027139</v>
      </c>
      <c r="S445" s="46">
        <v>-0.0008774959924774363</v>
      </c>
      <c r="T445" s="46">
        <v>0.0021782919823292385</v>
      </c>
      <c r="U445" s="46">
        <v>0.007495186442852876</v>
      </c>
      <c r="V445" s="46">
        <v>-0.05098264588356827</v>
      </c>
      <c r="W445" s="46">
        <v>-0.01745168928396592</v>
      </c>
    </row>
    <row r="446">
      <c r="A446" s="15" t="s">
        <v>510</v>
      </c>
      <c r="B446" s="46">
        <v>-0.012339443293157676</v>
      </c>
      <c r="C446" s="46">
        <v>0.01346583808073256</v>
      </c>
      <c r="D446" s="46">
        <v>0.0008009018057188327</v>
      </c>
      <c r="E446" s="46">
        <v>0.006271334080078851</v>
      </c>
      <c r="F446" s="46">
        <v>-0.021314185575187945</v>
      </c>
      <c r="G446" s="46">
        <v>0.018379622214029282</v>
      </c>
      <c r="H446" s="46">
        <v>-0.00387663243745</v>
      </c>
      <c r="I446" s="46">
        <v>-0.01105091398094</v>
      </c>
      <c r="J446" s="46">
        <v>-0.00784072653576</v>
      </c>
      <c r="K446" s="46">
        <v>-0.00462556623394</v>
      </c>
      <c r="L446" s="46">
        <v>0.00548160205764</v>
      </c>
      <c r="M446" s="46">
        <v>-0.00221100459434</v>
      </c>
      <c r="N446" s="46">
        <v>0.0100700152881</v>
      </c>
      <c r="O446" s="46">
        <v>0.05131301944789</v>
      </c>
      <c r="P446" s="46">
        <v>-0.0082438362736999</v>
      </c>
      <c r="Q446" s="46">
        <v>0.0014046165654092307</v>
      </c>
      <c r="R446" s="46">
        <v>-0.031273786904069165</v>
      </c>
      <c r="S446" s="46">
        <v>0.02416846603983593</v>
      </c>
      <c r="T446" s="46">
        <v>0.007215478304416059</v>
      </c>
      <c r="U446" s="46">
        <v>0.006210181227633364</v>
      </c>
      <c r="V446" s="46">
        <v>-0.09557788738240351</v>
      </c>
      <c r="W446" s="46">
        <v>0.05825883267208897</v>
      </c>
    </row>
    <row r="447">
      <c r="A447" s="15" t="s">
        <v>511</v>
      </c>
      <c r="B447" s="46">
        <v>-0.002358067929194692</v>
      </c>
      <c r="C447" s="46">
        <v>0.0033380196199764346</v>
      </c>
      <c r="D447" s="46">
        <v>-0.009671896475983564</v>
      </c>
      <c r="E447" s="46">
        <v>-0.0006163685711348216</v>
      </c>
      <c r="F447" s="46">
        <v>0.0026372138391660377</v>
      </c>
      <c r="G447" s="46">
        <v>0.006038832622320013</v>
      </c>
      <c r="H447" s="46">
        <v>-0.00964794575962</v>
      </c>
      <c r="I447" s="46">
        <v>-0.0056971349258</v>
      </c>
      <c r="J447" s="46">
        <v>-0.00683844905177</v>
      </c>
      <c r="K447" s="46">
        <v>-0.01183020728473</v>
      </c>
      <c r="L447" s="46">
        <v>-0.01471445485183</v>
      </c>
      <c r="M447" s="46">
        <v>0.00573562835808</v>
      </c>
      <c r="N447" s="46">
        <v>-0.00636580648581</v>
      </c>
      <c r="O447" s="46">
        <v>0.00969040930939</v>
      </c>
      <c r="P447" s="46">
        <v>-0.0005756984728443448</v>
      </c>
      <c r="Q447" s="46">
        <v>0.010664860414950957</v>
      </c>
      <c r="R447" s="46">
        <v>-0.012168736020141548</v>
      </c>
      <c r="S447" s="46">
        <v>-0.0043986768513177765</v>
      </c>
      <c r="T447" s="46">
        <v>0.004965306814630039</v>
      </c>
      <c r="U447" s="46">
        <v>-0.0025680696079688403</v>
      </c>
      <c r="V447" s="46">
        <v>0.030834272409340745</v>
      </c>
      <c r="W447" s="46">
        <v>0.0485616888121679</v>
      </c>
    </row>
    <row r="448">
      <c r="A448" s="15" t="s">
        <v>512</v>
      </c>
      <c r="B448" s="46">
        <v>-0.0037658104567269038</v>
      </c>
      <c r="C448" s="46">
        <v>0.002178215997154524</v>
      </c>
      <c r="D448" s="46">
        <v>-0.010826261458081802</v>
      </c>
      <c r="E448" s="46">
        <v>-0.0055086300871504445</v>
      </c>
      <c r="F448" s="46">
        <v>0.0010564166351232553</v>
      </c>
      <c r="G448" s="46">
        <v>0.007428265523948838</v>
      </c>
      <c r="H448" s="46">
        <v>-0.00299188893971</v>
      </c>
      <c r="I448" s="46">
        <v>0.0037482873349</v>
      </c>
      <c r="J448" s="46">
        <v>-0.03714172432303</v>
      </c>
      <c r="K448" s="46">
        <v>-0.01973929561235</v>
      </c>
      <c r="L448" s="46">
        <v>0.00258183313295</v>
      </c>
      <c r="M448" s="46">
        <v>-0.01192084754751</v>
      </c>
      <c r="N448" s="46">
        <v>-0.01252062281799</v>
      </c>
      <c r="O448" s="46">
        <v>0.00301383596251</v>
      </c>
      <c r="P448" s="46">
        <v>0.02725361291080033</v>
      </c>
      <c r="Q448" s="46">
        <v>0.0007371125684544607</v>
      </c>
      <c r="R448" s="46">
        <v>-0.03083272708602064</v>
      </c>
      <c r="S448" s="46">
        <v>0.03246149513518169</v>
      </c>
      <c r="T448" s="46">
        <v>0.0002735591745337</v>
      </c>
      <c r="U448" s="46">
        <v>0.00555375949985893</v>
      </c>
      <c r="V448" s="46">
        <v>0.04512656547043786</v>
      </c>
      <c r="W448" s="46">
        <v>-0.03397232019276636</v>
      </c>
    </row>
    <row r="449">
      <c r="A449" s="15" t="s">
        <v>513</v>
      </c>
      <c r="B449" s="46">
        <v>-0.010343616405112383</v>
      </c>
      <c r="C449" s="46">
        <v>0.005988631762805386</v>
      </c>
      <c r="D449" s="46">
        <v>-0.02613106819303423</v>
      </c>
      <c r="E449" s="46">
        <v>0.017350578446515788</v>
      </c>
      <c r="F449" s="46">
        <v>0.00043907689711229157</v>
      </c>
      <c r="G449" s="46">
        <v>-0.001771479751860068</v>
      </c>
      <c r="H449" s="46">
        <v>-0.02817304474253</v>
      </c>
      <c r="I449" s="46">
        <v>0.01741584170073</v>
      </c>
      <c r="J449" s="46">
        <v>-0.02134816394787</v>
      </c>
      <c r="K449" s="46">
        <v>0.00226613919723</v>
      </c>
      <c r="L449" s="46">
        <v>-0.01933382239636</v>
      </c>
      <c r="M449" s="46">
        <v>0.01181376071578</v>
      </c>
      <c r="N449" s="46">
        <v>-0.03609111248102</v>
      </c>
      <c r="O449" s="46">
        <v>0.03852425651388</v>
      </c>
      <c r="P449" s="46">
        <v>-0.014795912659149195</v>
      </c>
      <c r="Q449" s="46">
        <v>0.020081742867132126</v>
      </c>
      <c r="R449" s="46">
        <v>0.014322282346958391</v>
      </c>
      <c r="S449" s="46">
        <v>-0.011193097298088999</v>
      </c>
      <c r="T449" s="46">
        <v>0.007876506407197587</v>
      </c>
      <c r="U449" s="46">
        <v>-0.00017399287259390196</v>
      </c>
      <c r="V449" s="46">
        <v>-0.03537876702268868</v>
      </c>
      <c r="W449" s="46">
        <v>-0.00826717229558523</v>
      </c>
    </row>
    <row r="450">
      <c r="A450" s="15" t="s">
        <v>514</v>
      </c>
      <c r="B450" s="46">
        <v>0.011516328279836922</v>
      </c>
      <c r="C450" s="46">
        <v>-0.0026219240458224997</v>
      </c>
      <c r="D450" s="46">
        <v>-0.0025958056994037928</v>
      </c>
      <c r="E450" s="46">
        <v>-0.0008532322163504231</v>
      </c>
      <c r="F450" s="46">
        <v>0.02115479397918879</v>
      </c>
      <c r="G450" s="46">
        <v>-0.003829925298940403</v>
      </c>
      <c r="H450" s="46">
        <v>-0.0189989895418</v>
      </c>
      <c r="I450" s="46">
        <v>0.00916668727381</v>
      </c>
      <c r="J450" s="46">
        <v>0.00768163085907</v>
      </c>
      <c r="K450" s="46">
        <v>-0.01070583585248</v>
      </c>
      <c r="L450" s="46">
        <v>-0.00297121980504</v>
      </c>
      <c r="M450" s="46">
        <v>-0.00679516025773</v>
      </c>
      <c r="N450" s="46">
        <v>0.01090395370993</v>
      </c>
      <c r="O450" s="46">
        <v>0.00179862548126</v>
      </c>
      <c r="P450" s="46">
        <v>-0.004471147707292173</v>
      </c>
      <c r="Q450" s="46">
        <v>-0.0013318687511610049</v>
      </c>
      <c r="R450" s="46">
        <v>0.04966769615964403</v>
      </c>
      <c r="S450" s="46">
        <v>-0.048583170681579274</v>
      </c>
      <c r="T450" s="46">
        <v>0.007767306869409106</v>
      </c>
      <c r="U450" s="46">
        <v>0.005806734927400173</v>
      </c>
      <c r="V450" s="46">
        <v>0.02465513997898071</v>
      </c>
      <c r="W450" s="46">
        <v>0.061577742112856854</v>
      </c>
    </row>
    <row r="451">
      <c r="A451" s="15" t="s">
        <v>515</v>
      </c>
      <c r="B451" s="46">
        <v>-0.025835914403676743</v>
      </c>
      <c r="C451" s="46">
        <v>0.027874514565169827</v>
      </c>
      <c r="D451" s="46">
        <v>-0.03774538374989552</v>
      </c>
      <c r="E451" s="46">
        <v>0.03848571490936278</v>
      </c>
      <c r="F451" s="46">
        <v>-0.01770184963644383</v>
      </c>
      <c r="G451" s="46">
        <v>0.02062715632034983</v>
      </c>
      <c r="H451" s="46">
        <v>-0.04705741551155</v>
      </c>
      <c r="I451" s="46">
        <v>0.03211420708822</v>
      </c>
      <c r="J451" s="46">
        <v>-0.06039019248936</v>
      </c>
      <c r="K451" s="46">
        <v>0.04224504348825</v>
      </c>
      <c r="L451" s="46">
        <v>-0.02085822251599</v>
      </c>
      <c r="M451" s="46">
        <v>0.02508791011725</v>
      </c>
      <c r="N451" s="46">
        <v>-0.02315615012541</v>
      </c>
      <c r="O451" s="46">
        <v>0.05993311677111</v>
      </c>
      <c r="P451" s="46">
        <v>-0.0037829675345702257</v>
      </c>
      <c r="Q451" s="46">
        <v>0.01872407000198626</v>
      </c>
      <c r="R451" s="46">
        <v>-0.049336953727269726</v>
      </c>
      <c r="S451" s="46">
        <v>0.04994326509103562</v>
      </c>
      <c r="T451" s="46">
        <v>0.00038359505838060284</v>
      </c>
      <c r="U451" s="46">
        <v>0.0011063810725249123</v>
      </c>
      <c r="V451" s="46">
        <v>-0.01628111197448235</v>
      </c>
      <c r="W451" s="46">
        <v>0.016194123292358115</v>
      </c>
    </row>
    <row r="452">
      <c r="A452" s="15" t="s">
        <v>516</v>
      </c>
      <c r="B452" s="46">
        <v>-0.02042480361790409</v>
      </c>
      <c r="C452" s="46">
        <v>0.014236965123265074</v>
      </c>
      <c r="D452" s="46">
        <v>-0.018418777079774653</v>
      </c>
      <c r="E452" s="46">
        <v>0.011813845561547107</v>
      </c>
      <c r="F452" s="46">
        <v>-0.021794902428487403</v>
      </c>
      <c r="G452" s="46">
        <v>0.01589193486883319</v>
      </c>
      <c r="H452" s="46">
        <v>-0.0197517323272</v>
      </c>
      <c r="I452" s="46">
        <v>0.04913429569387</v>
      </c>
      <c r="J452" s="46">
        <v>-0.02514907430379</v>
      </c>
      <c r="K452" s="46">
        <v>0.02230503235408</v>
      </c>
      <c r="L452" s="46">
        <v>-0.00797879107009</v>
      </c>
      <c r="M452" s="46">
        <v>0.012802302748</v>
      </c>
      <c r="N452" s="46">
        <v>-0.02262950958334</v>
      </c>
      <c r="O452" s="46">
        <v>-0.05182475428715</v>
      </c>
      <c r="P452" s="46">
        <v>0.008809183485824951</v>
      </c>
      <c r="Q452" s="46">
        <v>0.03838244128351393</v>
      </c>
      <c r="R452" s="46">
        <v>-0.03676853374282678</v>
      </c>
      <c r="S452" s="46">
        <v>0.020150636078839816</v>
      </c>
      <c r="T452" s="46">
        <v>-0.0010901385593447529</v>
      </c>
      <c r="U452" s="46">
        <v>-0.0004859639107220951</v>
      </c>
      <c r="V452" s="46">
        <v>-0.08041740167048811</v>
      </c>
      <c r="W452" s="46">
        <v>0.03139339526675114</v>
      </c>
    </row>
    <row r="453">
      <c r="A453" s="15" t="s">
        <v>517</v>
      </c>
      <c r="B453" s="46">
        <v>0.010399272363077777</v>
      </c>
      <c r="C453" s="46">
        <v>0.002820825419061806</v>
      </c>
      <c r="D453" s="46">
        <v>-0.00590830221743271</v>
      </c>
      <c r="E453" s="46">
        <v>0.00293109881363723</v>
      </c>
      <c r="F453" s="46">
        <v>0.0215372050432159</v>
      </c>
      <c r="G453" s="46">
        <v>0.002745509642388354</v>
      </c>
      <c r="H453" s="46">
        <v>-0.02056946950624</v>
      </c>
      <c r="I453" s="46">
        <v>0.02296127539998</v>
      </c>
      <c r="J453" s="46">
        <v>-0.00252383439465</v>
      </c>
      <c r="K453" s="46">
        <v>0.03462942149055</v>
      </c>
      <c r="L453" s="46">
        <v>-0.01986797420161</v>
      </c>
      <c r="M453" s="46">
        <v>0.00443120881333</v>
      </c>
      <c r="N453" s="46">
        <v>0.02819607218708</v>
      </c>
      <c r="O453" s="46">
        <v>-0.05760498213681</v>
      </c>
      <c r="P453" s="46">
        <v>-0.024022878255320002</v>
      </c>
      <c r="Q453" s="46">
        <v>0.00969015648875167</v>
      </c>
      <c r="R453" s="46">
        <v>0.04462222222694968</v>
      </c>
      <c r="S453" s="46">
        <v>-0.040422780347881784</v>
      </c>
      <c r="T453" s="46">
        <v>0.008845613904026443</v>
      </c>
      <c r="U453" s="46">
        <v>0.019697798146135523</v>
      </c>
      <c r="V453" s="46">
        <v>0.05474754114015795</v>
      </c>
      <c r="W453" s="46">
        <v>0.039150163293250044</v>
      </c>
    </row>
    <row r="454">
      <c r="A454" s="15" t="s">
        <v>518</v>
      </c>
      <c r="B454" s="46">
        <v>0.0032104791365343537</v>
      </c>
      <c r="C454" s="46">
        <v>0.01788592544420146</v>
      </c>
      <c r="D454" s="46">
        <v>-0.0005907510486586807</v>
      </c>
      <c r="E454" s="46">
        <v>0.02873369032235248</v>
      </c>
      <c r="F454" s="46">
        <v>0.005806686542814611</v>
      </c>
      <c r="G454" s="46">
        <v>0.010476995664587924</v>
      </c>
      <c r="H454" s="46">
        <v>-0.01232170541003</v>
      </c>
      <c r="I454" s="46">
        <v>0.06362813957455</v>
      </c>
      <c r="J454" s="46">
        <v>-0.01501454271891</v>
      </c>
      <c r="K454" s="46">
        <v>0.02637551948676</v>
      </c>
      <c r="L454" s="46">
        <v>-0.00436365084086</v>
      </c>
      <c r="M454" s="46">
        <v>0.02370130892952</v>
      </c>
      <c r="N454" s="46">
        <v>0.03434809444561</v>
      </c>
      <c r="O454" s="46">
        <v>-0.01181810967984</v>
      </c>
      <c r="P454" s="46">
        <v>0.007258649128683767</v>
      </c>
      <c r="Q454" s="46">
        <v>0.003820420295716374</v>
      </c>
      <c r="R454" s="46">
        <v>-0.0035046004900361094</v>
      </c>
      <c r="S454" s="46">
        <v>0.0143536434346454</v>
      </c>
      <c r="T454" s="46">
        <v>-0.0024547581730354497</v>
      </c>
      <c r="U454" s="46">
        <v>0.009879895490301816</v>
      </c>
      <c r="V454" s="46">
        <v>0.048123552722526615</v>
      </c>
      <c r="W454" s="46">
        <v>0.010620532708624807</v>
      </c>
    </row>
    <row r="455">
      <c r="A455" s="15" t="s">
        <v>519</v>
      </c>
      <c r="B455" s="46">
        <v>0.011960909083436286</v>
      </c>
      <c r="C455" s="46">
        <v>-0.021085827307998375</v>
      </c>
      <c r="D455" s="46">
        <v>0.02447925107984139</v>
      </c>
      <c r="E455" s="46">
        <v>-0.027247764706218668</v>
      </c>
      <c r="F455" s="46">
        <v>0.0034109895515924984</v>
      </c>
      <c r="G455" s="46">
        <v>-0.016877277251595404</v>
      </c>
      <c r="H455" s="46">
        <v>0.04389685306305</v>
      </c>
      <c r="I455" s="46">
        <v>-0.07997965459849</v>
      </c>
      <c r="J455" s="46">
        <v>0.0060222473606</v>
      </c>
      <c r="K455" s="46">
        <v>-0.00201113504281</v>
      </c>
      <c r="L455" s="46">
        <v>0.00257455381477</v>
      </c>
      <c r="M455" s="46">
        <v>-0.00171079702546</v>
      </c>
      <c r="N455" s="46">
        <v>0.04153036160587</v>
      </c>
      <c r="O455" s="46">
        <v>-0.00854956722156</v>
      </c>
      <c r="P455" s="46">
        <v>-0.018032289655879268</v>
      </c>
      <c r="Q455" s="46">
        <v>-0.027615225814705185</v>
      </c>
      <c r="R455" s="46">
        <v>0.019408273991163766</v>
      </c>
      <c r="S455" s="46">
        <v>-0.01865262772448365</v>
      </c>
      <c r="T455" s="46">
        <v>-0.0056446583893817485</v>
      </c>
      <c r="U455" s="46">
        <v>-0.0026239711668292276</v>
      </c>
      <c r="V455" s="46">
        <v>0.01696195085923359</v>
      </c>
      <c r="W455" s="46">
        <v>-0.0434104216718958</v>
      </c>
    </row>
    <row r="456">
      <c r="A456" s="15" t="s">
        <v>520</v>
      </c>
      <c r="B456" s="46">
        <v>-0.019168742837020573</v>
      </c>
      <c r="C456" s="46">
        <v>0.0371447525954445</v>
      </c>
      <c r="D456" s="46">
        <v>-0.022214597195255203</v>
      </c>
      <c r="E456" s="46">
        <v>0.055931680590933425</v>
      </c>
      <c r="F456" s="46">
        <v>-0.017088450600548664</v>
      </c>
      <c r="G456" s="46">
        <v>0.024313442933342217</v>
      </c>
      <c r="H456" s="46">
        <v>-0.01636618289044</v>
      </c>
      <c r="I456" s="46">
        <v>0.07667371662737</v>
      </c>
      <c r="J456" s="46">
        <v>-0.07142103856715</v>
      </c>
      <c r="K456" s="46">
        <v>0.09337892538406</v>
      </c>
      <c r="L456" s="46">
        <v>-0.00859951772227</v>
      </c>
      <c r="M456" s="46">
        <v>0.03014163249563</v>
      </c>
      <c r="N456" s="46">
        <v>0.00076387212773</v>
      </c>
      <c r="O456" s="46">
        <v>0.02174295692585</v>
      </c>
      <c r="P456" s="46">
        <v>-0.010719597246153716</v>
      </c>
      <c r="Q456" s="46">
        <v>0.023817311348787815</v>
      </c>
      <c r="R456" s="46">
        <v>-0.01371282164553735</v>
      </c>
      <c r="S456" s="46">
        <v>0.027371515703400073</v>
      </c>
      <c r="T456" s="46">
        <v>-0.010777152066642546</v>
      </c>
      <c r="U456" s="46">
        <v>0.01599970814767357</v>
      </c>
      <c r="V456" s="46">
        <v>-0.04896131460070559</v>
      </c>
      <c r="W456" s="46">
        <v>0.04227988499799484</v>
      </c>
    </row>
    <row r="457">
      <c r="A457" s="15" t="s">
        <v>521</v>
      </c>
      <c r="B457" s="46">
        <v>0.0019296584436062473</v>
      </c>
      <c r="C457" s="46">
        <v>-0.0012230362215445672</v>
      </c>
      <c r="D457" s="46">
        <v>0.0013729030220406408</v>
      </c>
      <c r="E457" s="46">
        <v>0.007953241555481865</v>
      </c>
      <c r="F457" s="46">
        <v>0.0023099175909175045</v>
      </c>
      <c r="G457" s="46">
        <v>-0.007490354738481777</v>
      </c>
      <c r="H457" s="46">
        <v>-0.0033236695553</v>
      </c>
      <c r="I457" s="46">
        <v>0.02509378426625</v>
      </c>
      <c r="J457" s="46">
        <v>0.02036531262214</v>
      </c>
      <c r="K457" s="46">
        <v>-0.01724318135587</v>
      </c>
      <c r="L457" s="46">
        <v>0.0034436901277</v>
      </c>
      <c r="M457" s="46">
        <v>-0.01763310163386</v>
      </c>
      <c r="N457" s="46">
        <v>-0.01291104103162</v>
      </c>
      <c r="O457" s="46">
        <v>0.03915263763474</v>
      </c>
      <c r="P457" s="46">
        <v>-0.02075447196806176</v>
      </c>
      <c r="Q457" s="46">
        <v>0.005130188706998918</v>
      </c>
      <c r="R457" s="46">
        <v>0.042223330717145804</v>
      </c>
      <c r="S457" s="46">
        <v>-0.03530521349123458</v>
      </c>
      <c r="T457" s="46">
        <v>0.0008711023234596789</v>
      </c>
      <c r="U457" s="46">
        <v>0.01274955918264009</v>
      </c>
      <c r="V457" s="46">
        <v>-0.05567329228420007</v>
      </c>
      <c r="W457" s="46">
        <v>-0.019156054975826828</v>
      </c>
    </row>
    <row r="458">
      <c r="A458" s="15" t="s">
        <v>522</v>
      </c>
      <c r="B458" s="46">
        <v>-0.001377211940051411</v>
      </c>
      <c r="C458" s="46">
        <v>-0.0007930028810755874</v>
      </c>
      <c r="D458" s="46">
        <v>0.003521086502497643</v>
      </c>
      <c r="E458" s="46">
        <v>-0.005383575656606125</v>
      </c>
      <c r="F458" s="46">
        <v>-0.004722707496793421</v>
      </c>
      <c r="G458" s="46">
        <v>0.0023423187012178233</v>
      </c>
      <c r="H458" s="46">
        <v>-0.01026074818785</v>
      </c>
      <c r="I458" s="46">
        <v>0.02150491664621</v>
      </c>
      <c r="J458" s="46">
        <v>-0.02042467386338</v>
      </c>
      <c r="K458" s="46">
        <v>0.04940936389636</v>
      </c>
      <c r="L458" s="46">
        <v>0.00344447866981</v>
      </c>
      <c r="M458" s="46">
        <v>-0.00359687611306</v>
      </c>
      <c r="N458" s="46">
        <v>0.04608649229323</v>
      </c>
      <c r="O458" s="46">
        <v>-0.09821258259534</v>
      </c>
      <c r="P458" s="46">
        <v>0.05200065374784691</v>
      </c>
      <c r="Q458" s="46">
        <v>-0.014608464630846361</v>
      </c>
      <c r="R458" s="46">
        <v>-0.03604476833319497</v>
      </c>
      <c r="S458" s="46">
        <v>0.02633588414911619</v>
      </c>
      <c r="T458" s="46">
        <v>-0.004672127932299514</v>
      </c>
      <c r="U458" s="46">
        <v>-0.01178883456386352</v>
      </c>
      <c r="V458" s="46">
        <v>0.004938135277583973</v>
      </c>
      <c r="W458" s="46">
        <v>0.008910309657841967</v>
      </c>
    </row>
    <row r="459">
      <c r="A459" s="15" t="s">
        <v>523</v>
      </c>
      <c r="B459" s="46">
        <v>-0.008524852594355732</v>
      </c>
      <c r="C459" s="46">
        <v>0.013741288213950058</v>
      </c>
      <c r="D459" s="46">
        <v>-0.009765927946714936</v>
      </c>
      <c r="E459" s="46">
        <v>0.02263918197448484</v>
      </c>
      <c r="F459" s="46">
        <v>-0.007677208840999813</v>
      </c>
      <c r="G459" s="46">
        <v>0.007664103577413194</v>
      </c>
      <c r="H459" s="46">
        <v>-0.0081506808803</v>
      </c>
      <c r="I459" s="46">
        <v>0.03794233996881</v>
      </c>
      <c r="J459" s="46">
        <v>-0.05219747942233</v>
      </c>
      <c r="K459" s="46">
        <v>0.05513522760101</v>
      </c>
      <c r="L459" s="46">
        <v>-0.01286402563241</v>
      </c>
      <c r="M459" s="46">
        <v>0.02870250797668</v>
      </c>
      <c r="N459" s="46">
        <v>0.03274428554773</v>
      </c>
      <c r="O459" s="46">
        <v>-0.03754618061298</v>
      </c>
      <c r="P459" s="46">
        <v>-0.02973072748892636</v>
      </c>
      <c r="Q459" s="46">
        <v>0.0017544920502243387</v>
      </c>
      <c r="R459" s="46">
        <v>-0.014335749564407823</v>
      </c>
      <c r="S459" s="46">
        <v>-0.005701153841481851</v>
      </c>
      <c r="T459" s="46">
        <v>-0.0007618352449908199</v>
      </c>
      <c r="U459" s="46">
        <v>-0.0013671578573234567</v>
      </c>
      <c r="V459" s="46">
        <v>0.008842329164672584</v>
      </c>
      <c r="W459" s="46">
        <v>0.06830324343821557</v>
      </c>
    </row>
    <row r="460">
      <c r="A460" s="15" t="s">
        <v>524</v>
      </c>
      <c r="B460" s="46">
        <v>-0.022413766415566826</v>
      </c>
      <c r="C460" s="46">
        <v>0.06604261121788536</v>
      </c>
      <c r="D460" s="46">
        <v>-0.05493259604050162</v>
      </c>
      <c r="E460" s="46">
        <v>0.11489551491857303</v>
      </c>
      <c r="F460" s="46">
        <v>-0.00020368646705818682</v>
      </c>
      <c r="G460" s="46">
        <v>0.03267649966271768</v>
      </c>
      <c r="H460" s="46">
        <v>-0.0414759470171</v>
      </c>
      <c r="I460" s="46">
        <v>0.12082015539086</v>
      </c>
      <c r="J460" s="46">
        <v>-0.14306981226981</v>
      </c>
      <c r="K460" s="46">
        <v>0.17786131868207</v>
      </c>
      <c r="L460" s="46">
        <v>-0.04467494003567</v>
      </c>
      <c r="M460" s="46">
        <v>0.10404190126034</v>
      </c>
      <c r="N460" s="46">
        <v>-0.0009154989332</v>
      </c>
      <c r="O460" s="46">
        <v>0.05878134923876</v>
      </c>
      <c r="P460" s="46">
        <v>-0.04604497715037241</v>
      </c>
      <c r="Q460" s="46">
        <v>0.05515230832274074</v>
      </c>
      <c r="R460" s="46">
        <v>0.008499963396665488</v>
      </c>
      <c r="S460" s="46">
        <v>0.014794347341301459</v>
      </c>
      <c r="T460" s="46">
        <v>0.010120923443278479</v>
      </c>
      <c r="U460" s="46">
        <v>0.01246499088869105</v>
      </c>
      <c r="V460" s="46">
        <v>-0.002407042529519783</v>
      </c>
      <c r="W460" s="46">
        <v>0.10663793439393222</v>
      </c>
    </row>
    <row r="461">
      <c r="A461" s="15" t="s">
        <v>525</v>
      </c>
      <c r="B461" s="46">
        <v>0.016971056606242128</v>
      </c>
      <c r="C461" s="46">
        <v>-0.024062691664811835</v>
      </c>
      <c r="D461" s="46">
        <v>0.02864197057737643</v>
      </c>
      <c r="E461" s="46">
        <v>-0.03194042793535142</v>
      </c>
      <c r="F461" s="46">
        <v>0.008999923101108203</v>
      </c>
      <c r="G461" s="46">
        <v>-0.018682265788482307</v>
      </c>
      <c r="H461" s="46">
        <v>0.03955196848442</v>
      </c>
      <c r="I461" s="46">
        <v>-0.06393022647172</v>
      </c>
      <c r="J461" s="46">
        <v>0.05741589921248</v>
      </c>
      <c r="K461" s="46">
        <v>-0.06462945603869</v>
      </c>
      <c r="L461" s="46">
        <v>0.00848561169417</v>
      </c>
      <c r="M461" s="46">
        <v>-0.0084952474944</v>
      </c>
      <c r="N461" s="46">
        <v>0.00982735234476</v>
      </c>
      <c r="O461" s="46">
        <v>0.01623601545727</v>
      </c>
      <c r="P461" s="46">
        <v>-0.00301447139472989</v>
      </c>
      <c r="Q461" s="46">
        <v>0.005561698824078771</v>
      </c>
      <c r="R461" s="46">
        <v>-0.0013372439038021756</v>
      </c>
      <c r="S461" s="46">
        <v>-0.003759386829881649</v>
      </c>
      <c r="T461" s="46">
        <v>0.010163424061925422</v>
      </c>
      <c r="U461" s="46">
        <v>-0.0047301862498050195</v>
      </c>
      <c r="V461" s="46">
        <v>0.0398757891173884</v>
      </c>
      <c r="W461" s="46">
        <v>-0.11535730580430212</v>
      </c>
    </row>
    <row r="462">
      <c r="A462" s="15" t="s">
        <v>526</v>
      </c>
      <c r="B462" s="46">
        <v>0.02677554149557505</v>
      </c>
      <c r="C462" s="46">
        <v>-0.023324877176551254</v>
      </c>
      <c r="D462" s="46">
        <v>0.03644676873886006</v>
      </c>
      <c r="E462" s="46">
        <v>-0.04042339336663421</v>
      </c>
      <c r="F462" s="46">
        <v>0.020170176765324996</v>
      </c>
      <c r="G462" s="46">
        <v>-0.011646738204064375</v>
      </c>
      <c r="H462" s="46">
        <v>0.03608670190213</v>
      </c>
      <c r="I462" s="46">
        <v>-0.0553349359911</v>
      </c>
      <c r="J462" s="46">
        <v>0.06856445633534</v>
      </c>
      <c r="K462" s="46">
        <v>-0.0830713660357</v>
      </c>
      <c r="L462" s="46">
        <v>0.03076888664772</v>
      </c>
      <c r="M462" s="46">
        <v>-0.04530812678094</v>
      </c>
      <c r="N462" s="46">
        <v>0.01273439954996</v>
      </c>
      <c r="O462" s="46">
        <v>0.02761065602127</v>
      </c>
      <c r="P462" s="46">
        <v>-0.005729483583828457</v>
      </c>
      <c r="Q462" s="46">
        <v>-0.011464024165646038</v>
      </c>
      <c r="R462" s="46">
        <v>0.03838656115465725</v>
      </c>
      <c r="S462" s="46">
        <v>-0.014795521700650618</v>
      </c>
      <c r="T462" s="46">
        <v>0.005324671198063402</v>
      </c>
      <c r="U462" s="46">
        <v>-0.005162902999798012</v>
      </c>
      <c r="V462" s="46">
        <v>0.05018833370100896</v>
      </c>
      <c r="W462" s="46">
        <v>-0.02381839300417038</v>
      </c>
    </row>
    <row r="463">
      <c r="A463" s="15" t="s">
        <v>527</v>
      </c>
      <c r="B463" s="46">
        <v>0.01641647546237605</v>
      </c>
      <c r="C463" s="46">
        <v>-0.022664350384126355</v>
      </c>
      <c r="D463" s="46">
        <v>0.019775980923512227</v>
      </c>
      <c r="E463" s="46">
        <v>-0.005386814539820329</v>
      </c>
      <c r="F463" s="46">
        <v>0.014121962229892655</v>
      </c>
      <c r="G463" s="46">
        <v>-0.034464758235244704</v>
      </c>
      <c r="H463" s="46">
        <v>0.02618830556784</v>
      </c>
      <c r="I463" s="46">
        <v>-0.01715650445231</v>
      </c>
      <c r="J463" s="46">
        <v>0.039603116154</v>
      </c>
      <c r="K463" s="46">
        <v>-0.03603939923908</v>
      </c>
      <c r="L463" s="46">
        <v>0.00154433047828</v>
      </c>
      <c r="M463" s="46">
        <v>0.01464020251727</v>
      </c>
      <c r="N463" s="46">
        <v>0.01359660280849</v>
      </c>
      <c r="O463" s="46">
        <v>0.01660547929476</v>
      </c>
      <c r="P463" s="46">
        <v>-0.042666747213686816</v>
      </c>
      <c r="Q463" s="46">
        <v>-0.0017836856862084808</v>
      </c>
      <c r="R463" s="46">
        <v>0.050333977846597995</v>
      </c>
      <c r="S463" s="46">
        <v>-0.05926154060173017</v>
      </c>
      <c r="T463" s="46">
        <v>0.010920559748332564</v>
      </c>
      <c r="U463" s="46">
        <v>-0.025306079226078144</v>
      </c>
      <c r="V463" s="46">
        <v>0.0031634422189918744</v>
      </c>
      <c r="W463" s="46">
        <v>-0.0408198441528865</v>
      </c>
    </row>
    <row r="464">
      <c r="A464" s="15" t="s">
        <v>528</v>
      </c>
      <c r="B464" s="46">
        <v>0.014362898323921855</v>
      </c>
      <c r="C464" s="46">
        <v>0.03131824533363034</v>
      </c>
      <c r="D464" s="46">
        <v>-0.018470667856276626</v>
      </c>
      <c r="E464" s="46">
        <v>0.05379482696506634</v>
      </c>
      <c r="F464" s="46">
        <v>0.03678794062303626</v>
      </c>
      <c r="G464" s="46">
        <v>0.01596693408531307</v>
      </c>
      <c r="H464" s="46">
        <v>-0.02913232926658</v>
      </c>
      <c r="I464" s="46">
        <v>0.04159790032224</v>
      </c>
      <c r="J464" s="46">
        <v>-0.02985383674406</v>
      </c>
      <c r="K464" s="46">
        <v>0.04197589174206</v>
      </c>
      <c r="L464" s="46">
        <v>-0.00231605990278</v>
      </c>
      <c r="M464" s="46">
        <v>0.04091666517902</v>
      </c>
      <c r="N464" s="46">
        <v>-0.01199866606477</v>
      </c>
      <c r="O464" s="46">
        <v>0.09784601713274</v>
      </c>
      <c r="P464" s="46">
        <v>-0.08312359228251143</v>
      </c>
      <c r="Q464" s="46">
        <v>0.05936476299976148</v>
      </c>
      <c r="R464" s="46">
        <v>0.11048817633311969</v>
      </c>
      <c r="S464" s="46">
        <v>0.08046844731000997</v>
      </c>
      <c r="T464" s="46">
        <v>-0.00791409224552369</v>
      </c>
      <c r="U464" s="46">
        <v>-0.021479629473882562</v>
      </c>
      <c r="V464" s="46">
        <v>0.12913352186169158</v>
      </c>
      <c r="W464" s="46">
        <v>-0.057674152250465974</v>
      </c>
    </row>
    <row r="465">
      <c r="A465" s="15" t="s">
        <v>529</v>
      </c>
      <c r="B465" s="46">
        <v>-0.0011925020542369671</v>
      </c>
      <c r="C465" s="46">
        <v>0.024822036652093853</v>
      </c>
      <c r="D465" s="46">
        <v>-0.012867173689576178</v>
      </c>
      <c r="E465" s="46">
        <v>0.04079943322283791</v>
      </c>
      <c r="F465" s="46">
        <v>0.006781197903114736</v>
      </c>
      <c r="G465" s="46">
        <v>0.01390961270270441</v>
      </c>
      <c r="H465" s="46">
        <v>-0.01190581490065</v>
      </c>
      <c r="I465" s="46">
        <v>0.03515639961675</v>
      </c>
      <c r="J465" s="46">
        <v>-0.03210824806941</v>
      </c>
      <c r="K465" s="46">
        <v>0.04895313762075</v>
      </c>
      <c r="L465" s="46">
        <v>0.00178463115743</v>
      </c>
      <c r="M465" s="46">
        <v>0.03994317329034</v>
      </c>
      <c r="N465" s="46">
        <v>-0.01327153661019</v>
      </c>
      <c r="O465" s="46">
        <v>0.04185392659629</v>
      </c>
      <c r="P465" s="46">
        <v>-0.023482201535978433</v>
      </c>
      <c r="Q465" s="46">
        <v>0.031500243414781</v>
      </c>
      <c r="R465" s="46">
        <v>-0.01568697276243403</v>
      </c>
      <c r="S465" s="46">
        <v>0.02844380772368577</v>
      </c>
      <c r="T465" s="46">
        <v>0.0022014888654025263</v>
      </c>
      <c r="U465" s="46">
        <v>0.01319663887556724</v>
      </c>
      <c r="V465" s="46">
        <v>0.09860538286537865</v>
      </c>
      <c r="W465" s="46">
        <v>-0.032871831138340565</v>
      </c>
    </row>
    <row r="466">
      <c r="A466" s="15" t="s">
        <v>530</v>
      </c>
      <c r="B466" s="46">
        <v>0.004629312720771199</v>
      </c>
      <c r="C466" s="46">
        <v>0.003245105948039249</v>
      </c>
      <c r="D466" s="46">
        <v>0.008171459956104537</v>
      </c>
      <c r="E466" s="46">
        <v>-0.010355785802428342</v>
      </c>
      <c r="F466" s="46">
        <v>0.002210056732978248</v>
      </c>
      <c r="G466" s="46">
        <v>0.012534397617911343</v>
      </c>
      <c r="H466" s="46">
        <v>0.03086040755896</v>
      </c>
      <c r="I466" s="46">
        <v>-0.06817675594139</v>
      </c>
      <c r="J466" s="46">
        <v>0.01200227593467</v>
      </c>
      <c r="K466" s="46">
        <v>0.02923579138747</v>
      </c>
      <c r="L466" s="46">
        <v>-0.01563406650107</v>
      </c>
      <c r="M466" s="46">
        <v>0.0008588278011</v>
      </c>
      <c r="N466" s="46">
        <v>0.00137413063407</v>
      </c>
      <c r="O466" s="46">
        <v>0.01885972384485</v>
      </c>
      <c r="P466" s="46">
        <v>0.02249163459716621</v>
      </c>
      <c r="Q466" s="46">
        <v>-0.015140071266658924</v>
      </c>
      <c r="R466" s="46">
        <v>-0.016666063302974075</v>
      </c>
      <c r="S466" s="46">
        <v>0.022843139643177034</v>
      </c>
      <c r="T466" s="46">
        <v>-0.026448088830505173</v>
      </c>
      <c r="U466" s="46">
        <v>0.0022017849066451487</v>
      </c>
      <c r="V466" s="46">
        <v>0.10490447992713045</v>
      </c>
      <c r="W466" s="46">
        <v>0.048229548871816796</v>
      </c>
    </row>
    <row r="467">
      <c r="A467" s="15" t="s">
        <v>531</v>
      </c>
      <c r="B467" s="46">
        <v>-0.0069260161127865085</v>
      </c>
      <c r="C467" s="46">
        <v>0.015775561381055882</v>
      </c>
      <c r="D467" s="46">
        <v>-0.02062966950903889</v>
      </c>
      <c r="E467" s="46">
        <v>0.030280974131184777</v>
      </c>
      <c r="F467" s="46">
        <v>0.002433460874172475</v>
      </c>
      <c r="G467" s="46">
        <v>0.005868489675761527</v>
      </c>
      <c r="H467" s="46">
        <v>-0.01924721237886</v>
      </c>
      <c r="I467" s="46">
        <v>0.00563940726776</v>
      </c>
      <c r="J467" s="46">
        <v>-0.07301297831423</v>
      </c>
      <c r="K467" s="46">
        <v>0.08968175321995</v>
      </c>
      <c r="L467" s="46">
        <v>-0.02420257353679</v>
      </c>
      <c r="M467" s="46">
        <v>0.05648349109118</v>
      </c>
      <c r="N467" s="46">
        <v>0.03240424671693</v>
      </c>
      <c r="O467" s="46">
        <v>-0.02423081163937</v>
      </c>
      <c r="P467" s="46">
        <v>-0.004229118746766834</v>
      </c>
      <c r="Q467" s="46">
        <v>-0.05109153082184143</v>
      </c>
      <c r="R467" s="46">
        <v>0.004635297805244084</v>
      </c>
      <c r="S467" s="46">
        <v>0.04276061667454747</v>
      </c>
      <c r="T467" s="46">
        <v>0.02643994825987233</v>
      </c>
      <c r="U467" s="46">
        <v>-0.0012597946573955044</v>
      </c>
      <c r="V467" s="46">
        <v>-0.06488628417733296</v>
      </c>
      <c r="W467" s="46">
        <v>0.004968014406889732</v>
      </c>
    </row>
    <row r="468">
      <c r="A468" s="15" t="s">
        <v>532</v>
      </c>
      <c r="B468" s="46">
        <v>0.0017284949271001513</v>
      </c>
      <c r="C468" s="46">
        <v>0.0008796420742618065</v>
      </c>
      <c r="D468" s="46">
        <v>-0.00577774452036677</v>
      </c>
      <c r="E468" s="46">
        <v>0.014779264005096606</v>
      </c>
      <c r="F468" s="46">
        <v>0.006855191679834957</v>
      </c>
      <c r="G468" s="46">
        <v>-0.008613679730320322</v>
      </c>
      <c r="H468" s="46">
        <v>-0.05362163515091</v>
      </c>
      <c r="I468" s="46">
        <v>0.02359728602183</v>
      </c>
      <c r="J468" s="46">
        <v>0.05326854561485</v>
      </c>
      <c r="K468" s="46">
        <v>-0.01494036036196</v>
      </c>
      <c r="L468" s="46">
        <v>-0.03453915021722</v>
      </c>
      <c r="M468" s="46">
        <v>0.06273083127189</v>
      </c>
      <c r="N468" s="46">
        <v>0.03884126858028</v>
      </c>
      <c r="O468" s="46">
        <v>-0.02665195103285</v>
      </c>
      <c r="P468" s="46">
        <v>-0.008504982647201308</v>
      </c>
      <c r="Q468" s="46">
        <v>0.03361269594980383</v>
      </c>
      <c r="R468" s="46">
        <v>0.017563293023795567</v>
      </c>
      <c r="S468" s="46">
        <v>-0.022004404927004687</v>
      </c>
      <c r="T468" s="46">
        <v>0.003458319961508923</v>
      </c>
      <c r="U468" s="46">
        <v>-0.008025471208528949</v>
      </c>
      <c r="V468" s="46">
        <v>0.009245729350445361</v>
      </c>
      <c r="W468" s="46">
        <v>-0.02425070575269683</v>
      </c>
    </row>
    <row r="469">
      <c r="A469" s="15" t="s">
        <v>533</v>
      </c>
      <c r="B469" s="46">
        <v>0.03081586714745875</v>
      </c>
      <c r="C469" s="46">
        <v>-0.06097723531050291</v>
      </c>
      <c r="D469" s="46">
        <v>0.05233459537652392</v>
      </c>
      <c r="E469" s="46">
        <v>-0.10549678399756329</v>
      </c>
      <c r="F469" s="46">
        <v>0.016118761505277284</v>
      </c>
      <c r="G469" s="46">
        <v>-0.030570767826416257</v>
      </c>
      <c r="H469" s="46">
        <v>0.02282241206205</v>
      </c>
      <c r="I469" s="46">
        <v>-0.06885981490193</v>
      </c>
      <c r="J469" s="46">
        <v>0.05814334122542</v>
      </c>
      <c r="K469" s="46">
        <v>-0.13547682524509</v>
      </c>
      <c r="L469" s="46">
        <v>0.04482183344609</v>
      </c>
      <c r="M469" s="46">
        <v>-0.11665558449699</v>
      </c>
      <c r="N469" s="46">
        <v>0.09713283166252</v>
      </c>
      <c r="O469" s="46">
        <v>-0.11438871724245</v>
      </c>
      <c r="P469" s="46">
        <v>0.03133365282754513</v>
      </c>
      <c r="Q469" s="46">
        <v>-0.014669752215740222</v>
      </c>
      <c r="R469" s="46">
        <v>0.054084675046223545</v>
      </c>
      <c r="S469" s="46">
        <v>-0.08324266611195556</v>
      </c>
      <c r="T469" s="46">
        <v>-0.009825767363255024</v>
      </c>
      <c r="U469" s="46">
        <v>0.010521973593677283</v>
      </c>
      <c r="V469" s="46">
        <v>-0.005536158391458915</v>
      </c>
      <c r="W469" s="46">
        <v>-0.0525804463938009</v>
      </c>
    </row>
    <row r="470">
      <c r="A470" s="15" t="s">
        <v>534</v>
      </c>
      <c r="B470" s="46">
        <v>0.06628237782385715</v>
      </c>
      <c r="C470" s="46">
        <v>-0.09898914669394579</v>
      </c>
      <c r="D470" s="46">
        <v>0.1304212506500667</v>
      </c>
      <c r="E470" s="46">
        <v>-0.22239448542101875</v>
      </c>
      <c r="F470" s="46">
        <v>0.022476081296351074</v>
      </c>
      <c r="G470" s="46">
        <v>-0.014704365512907982</v>
      </c>
      <c r="H470" s="46">
        <v>0.14266806098871</v>
      </c>
      <c r="I470" s="46">
        <v>-0.24528847138644</v>
      </c>
      <c r="J470" s="46">
        <v>0.12059027326172</v>
      </c>
      <c r="K470" s="46">
        <v>-0.22801957410929</v>
      </c>
      <c r="L470" s="46">
        <v>0.13686488207267</v>
      </c>
      <c r="M470" s="46">
        <v>-0.24194150278632</v>
      </c>
      <c r="N470" s="46">
        <v>0.11499759510804</v>
      </c>
      <c r="O470" s="46">
        <v>-0.16130216249174</v>
      </c>
      <c r="P470" s="46">
        <v>0.03758978325470182</v>
      </c>
      <c r="Q470" s="46">
        <v>-0.026637204450096704</v>
      </c>
      <c r="R470" s="46">
        <v>0.016798249362361115</v>
      </c>
      <c r="S470" s="46">
        <v>-0.020866700412954492</v>
      </c>
      <c r="T470" s="46">
        <v>0.014772309034917532</v>
      </c>
      <c r="U470" s="46">
        <v>-0.00625551415780516</v>
      </c>
      <c r="V470" s="46">
        <v>0.04162866833874372</v>
      </c>
      <c r="W470" s="46">
        <v>-0.013882920351001336</v>
      </c>
    </row>
    <row r="471">
      <c r="A471" s="15" t="s">
        <v>535</v>
      </c>
      <c r="B471" s="46">
        <v>0.009003852729740247</v>
      </c>
      <c r="C471" s="46">
        <v>-0.05543379269554199</v>
      </c>
      <c r="D471" s="46">
        <v>0.01681769656836257</v>
      </c>
      <c r="E471" s="46">
        <v>-0.0735458753131737</v>
      </c>
      <c r="F471" s="46">
        <v>0.0036670648329245633</v>
      </c>
      <c r="G471" s="46">
        <v>-0.04306339660160812</v>
      </c>
      <c r="H471" s="46">
        <v>0.02829881272275</v>
      </c>
      <c r="I471" s="46">
        <v>-0.10606174453694</v>
      </c>
      <c r="J471" s="46">
        <v>-0.01557375236039</v>
      </c>
      <c r="K471" s="46">
        <v>-0.03508403198468</v>
      </c>
      <c r="L471" s="46">
        <v>0.02104343894703</v>
      </c>
      <c r="M471" s="46">
        <v>-0.07574679050696</v>
      </c>
      <c r="N471" s="46">
        <v>0.02696095587571</v>
      </c>
      <c r="O471" s="46">
        <v>-0.06252398499083</v>
      </c>
      <c r="P471" s="46">
        <v>0.043604889983794665</v>
      </c>
      <c r="Q471" s="46">
        <v>-0.06556305279790486</v>
      </c>
      <c r="R471" s="46">
        <v>0.006382821664955551</v>
      </c>
      <c r="S471" s="46">
        <v>-0.049697083045461</v>
      </c>
      <c r="T471" s="46">
        <v>0.00844530383657106</v>
      </c>
      <c r="U471" s="46">
        <v>-0.01844532484751582</v>
      </c>
      <c r="V471" s="46">
        <v>-0.05622461944020821</v>
      </c>
      <c r="W471" s="46">
        <v>-0.0772708061141983</v>
      </c>
    </row>
    <row r="472">
      <c r="A472" s="15" t="s">
        <v>536</v>
      </c>
      <c r="B472" s="46">
        <v>0.005510622505640294</v>
      </c>
      <c r="C472" s="46">
        <v>0.0006455485375037228</v>
      </c>
      <c r="D472" s="46">
        <v>-0.009053418428821422</v>
      </c>
      <c r="E472" s="46">
        <v>0.017487945304082583</v>
      </c>
      <c r="F472" s="46">
        <v>0.01545773675478651</v>
      </c>
      <c r="G472" s="46">
        <v>-0.010857663079417126</v>
      </c>
      <c r="H472" s="46">
        <v>-0.01303975413016</v>
      </c>
      <c r="I472" s="46">
        <v>0.04493252703169</v>
      </c>
      <c r="J472" s="46">
        <v>-0.0192261090534</v>
      </c>
      <c r="K472" s="46">
        <v>-0.01029043021485</v>
      </c>
      <c r="L472" s="46">
        <v>-0.01504814374525</v>
      </c>
      <c r="M472" s="46">
        <v>0.03431158433914</v>
      </c>
      <c r="N472" s="46">
        <v>0.01359973972289</v>
      </c>
      <c r="O472" s="46">
        <v>-0.01439115438546</v>
      </c>
      <c r="P472" s="46">
        <v>-0.01854637317600231</v>
      </c>
      <c r="Q472" s="46">
        <v>0.025822753752327773</v>
      </c>
      <c r="R472" s="46">
        <v>0.025826384147434257</v>
      </c>
      <c r="S472" s="46">
        <v>-0.009488302474493395</v>
      </c>
      <c r="T472" s="46">
        <v>0.004200189961665069</v>
      </c>
      <c r="U472" s="46">
        <v>-0.013120164921404812</v>
      </c>
      <c r="V472" s="46">
        <v>0.06007998462229996</v>
      </c>
      <c r="W472" s="46">
        <v>-0.044250042920180074</v>
      </c>
    </row>
    <row r="473">
      <c r="A473" s="15" t="s">
        <v>537</v>
      </c>
      <c r="B473" s="46">
        <v>0.011691581052837468</v>
      </c>
      <c r="C473" s="46">
        <v>-0.011689819671242942</v>
      </c>
      <c r="D473" s="46">
        <v>0.03492548290612139</v>
      </c>
      <c r="E473" s="46">
        <v>-0.03133438926793484</v>
      </c>
      <c r="F473" s="46">
        <v>-0.004176973370214696</v>
      </c>
      <c r="G473" s="46">
        <v>0.0017272518017727094</v>
      </c>
      <c r="H473" s="46">
        <v>0.04585019901202</v>
      </c>
      <c r="I473" s="46">
        <v>-0.04817754224026</v>
      </c>
      <c r="J473" s="46">
        <v>0.07092126475662</v>
      </c>
      <c r="K473" s="46">
        <v>-0.0131239883561</v>
      </c>
      <c r="L473" s="46">
        <v>0.03531980629638</v>
      </c>
      <c r="M473" s="46">
        <v>-0.03024349583975</v>
      </c>
      <c r="N473" s="46">
        <v>-0.01567344734452</v>
      </c>
      <c r="O473" s="46">
        <v>-0.0266585411864</v>
      </c>
      <c r="P473" s="46">
        <v>0.0009201233011297658</v>
      </c>
      <c r="Q473" s="46">
        <v>0.023877379753413648</v>
      </c>
      <c r="R473" s="46">
        <v>-0.001867219892159323</v>
      </c>
      <c r="S473" s="46">
        <v>-0.02539504046238239</v>
      </c>
      <c r="T473" s="46">
        <v>0.00013427578320197801</v>
      </c>
      <c r="U473" s="46">
        <v>0.0025402442240601963</v>
      </c>
      <c r="V473" s="46">
        <v>-0.026710553906992</v>
      </c>
      <c r="W473" s="46">
        <v>0.035071183261499016</v>
      </c>
    </row>
    <row r="474">
      <c r="A474" s="15" t="s">
        <v>538</v>
      </c>
      <c r="B474" s="46">
        <v>0.005617205366188328</v>
      </c>
      <c r="C474" s="46">
        <v>-0.014873403399707358</v>
      </c>
      <c r="D474" s="46">
        <v>0.034981279851063654</v>
      </c>
      <c r="E474" s="46">
        <v>-0.050782169869593205</v>
      </c>
      <c r="F474" s="46">
        <v>-0.014438204051835926</v>
      </c>
      <c r="G474" s="46">
        <v>0.009651974153762632</v>
      </c>
      <c r="H474" s="46">
        <v>0.02508803893446</v>
      </c>
      <c r="I474" s="46">
        <v>-0.05060748979402</v>
      </c>
      <c r="J474" s="46">
        <v>0.02693647911349</v>
      </c>
      <c r="K474" s="46">
        <v>-0.04989521199751</v>
      </c>
      <c r="L474" s="46">
        <v>0.0620369449537</v>
      </c>
      <c r="M474" s="46">
        <v>-0.0828198376918</v>
      </c>
      <c r="N474" s="46">
        <v>0.02400374259388</v>
      </c>
      <c r="O474" s="46">
        <v>-0.01325539884938</v>
      </c>
      <c r="P474" s="46">
        <v>0.018134219503962448</v>
      </c>
      <c r="Q474" s="46">
        <v>-0.025499089535451647</v>
      </c>
      <c r="R474" s="46">
        <v>0.006496541191204373</v>
      </c>
      <c r="S474" s="46">
        <v>0.0007396459855030486</v>
      </c>
      <c r="T474" s="46">
        <v>-0.0027663732149126453</v>
      </c>
      <c r="U474" s="46">
        <v>-0.00197646969856182</v>
      </c>
      <c r="V474" s="46">
        <v>-0.1257916677500214</v>
      </c>
      <c r="W474" s="46">
        <v>0.09775702507388193</v>
      </c>
    </row>
    <row r="475">
      <c r="A475" s="15" t="s">
        <v>539</v>
      </c>
      <c r="B475" s="46">
        <v>-0.011741504076831883</v>
      </c>
      <c r="C475" s="46">
        <v>-0.0020457740192955974</v>
      </c>
      <c r="D475" s="46">
        <v>-0.012947810886423942</v>
      </c>
      <c r="E475" s="46">
        <v>-0.00966892119463661</v>
      </c>
      <c r="F475" s="46">
        <v>-0.010917606938082264</v>
      </c>
      <c r="G475" s="46">
        <v>0.0031607697024915943</v>
      </c>
      <c r="H475" s="46">
        <v>0.00640064093118</v>
      </c>
      <c r="I475" s="46">
        <v>-0.03119133922934</v>
      </c>
      <c r="J475" s="46">
        <v>-0.03477439963276</v>
      </c>
      <c r="K475" s="46">
        <v>0.00266758967543</v>
      </c>
      <c r="L475" s="46">
        <v>0.00067645324955</v>
      </c>
      <c r="M475" s="46">
        <v>-0.03384217200762</v>
      </c>
      <c r="N475" s="46">
        <v>-0.03537987682573</v>
      </c>
      <c r="O475" s="46">
        <v>0.03770758685777</v>
      </c>
      <c r="P475" s="46">
        <v>-0.010193225097948604</v>
      </c>
      <c r="Q475" s="46">
        <v>-0.005599465801828097</v>
      </c>
      <c r="R475" s="46">
        <v>-0.026111770429376492</v>
      </c>
      <c r="S475" s="46">
        <v>0.0057530631094736134</v>
      </c>
      <c r="T475" s="46">
        <v>-0.0038317761751974102</v>
      </c>
      <c r="U475" s="46">
        <v>0.003117039687818405</v>
      </c>
      <c r="V475" s="46">
        <v>0.0003989934788530395</v>
      </c>
      <c r="W475" s="46">
        <v>0.0065760914029939985</v>
      </c>
    </row>
    <row r="476">
      <c r="A476" s="15" t="s">
        <v>540</v>
      </c>
      <c r="B476" s="46">
        <v>-0.007971142157204836</v>
      </c>
      <c r="C476" s="46">
        <v>0.009248859701448859</v>
      </c>
      <c r="D476" s="46">
        <v>-0.016911058428956106</v>
      </c>
      <c r="E476" s="46">
        <v>0.02296299800761365</v>
      </c>
      <c r="F476" s="46">
        <v>-0.0018652565082231782</v>
      </c>
      <c r="G476" s="46">
        <v>-0.00011777838848010748</v>
      </c>
      <c r="H476" s="46">
        <v>-0.0173147838695</v>
      </c>
      <c r="I476" s="46">
        <v>0.01200214752838</v>
      </c>
      <c r="J476" s="46">
        <v>-0.02124150303818</v>
      </c>
      <c r="K476" s="46">
        <v>0.04553891077475</v>
      </c>
      <c r="L476" s="46">
        <v>-0.01636651980236</v>
      </c>
      <c r="M476" s="46">
        <v>0.03696913639865</v>
      </c>
      <c r="N476" s="46">
        <v>-0.01281361455469</v>
      </c>
      <c r="O476" s="46">
        <v>-0.00039919856717</v>
      </c>
      <c r="P476" s="46">
        <v>-0.015064582399058828</v>
      </c>
      <c r="Q476" s="46">
        <v>0.044876573560435624</v>
      </c>
      <c r="R476" s="46">
        <v>-0.006886877296813885</v>
      </c>
      <c r="S476" s="46">
        <v>-0.006405293405919526</v>
      </c>
      <c r="T476" s="46">
        <v>-0.0017028781635364774</v>
      </c>
      <c r="U476" s="46">
        <v>0.005775558964143434</v>
      </c>
      <c r="V476" s="46">
        <v>0.021723398651853437</v>
      </c>
      <c r="W476" s="46">
        <v>-0.04906583714436519</v>
      </c>
    </row>
    <row r="477">
      <c r="A477" s="15" t="s">
        <v>541</v>
      </c>
      <c r="B477" s="46">
        <v>-0.017534433397005198</v>
      </c>
      <c r="C477" s="46">
        <v>0.003976600239156083</v>
      </c>
      <c r="D477" s="46">
        <v>-0.0251598938681418</v>
      </c>
      <c r="E477" s="46">
        <v>0.006834387015332198</v>
      </c>
      <c r="F477" s="46">
        <v>-0.012326309714156757</v>
      </c>
      <c r="G477" s="46">
        <v>0.0020247565379303348</v>
      </c>
      <c r="H477" s="46">
        <v>-0.0046446110542</v>
      </c>
      <c r="I477" s="46">
        <v>0.00177910806189</v>
      </c>
      <c r="J477" s="46">
        <v>-0.03002268235906</v>
      </c>
      <c r="K477" s="46">
        <v>0.04114044147133</v>
      </c>
      <c r="L477" s="46">
        <v>-0.02617224459337</v>
      </c>
      <c r="M477" s="46">
        <v>0.01272330191662</v>
      </c>
      <c r="N477" s="46">
        <v>-0.04798581454229</v>
      </c>
      <c r="O477" s="46">
        <v>-0.02636138030971</v>
      </c>
      <c r="P477" s="46">
        <v>-0.020191815610662602</v>
      </c>
      <c r="Q477" s="46">
        <v>0.008279792623987208</v>
      </c>
      <c r="R477" s="46">
        <v>-0.007408866224847831</v>
      </c>
      <c r="S477" s="46">
        <v>-0.00864448207068322</v>
      </c>
      <c r="T477" s="46">
        <v>0.0035191501075135904</v>
      </c>
      <c r="U477" s="46">
        <v>-0.0007787121345950825</v>
      </c>
      <c r="V477" s="46">
        <v>-0.060674972074639635</v>
      </c>
      <c r="W477" s="46">
        <v>0.026640622018736015</v>
      </c>
    </row>
    <row r="478">
      <c r="A478" s="15" t="s">
        <v>542</v>
      </c>
      <c r="B478" s="46">
        <v>0.013818754001022806</v>
      </c>
      <c r="C478" s="46">
        <v>0.014960954361511052</v>
      </c>
      <c r="D478" s="46">
        <v>0.01775813991005127</v>
      </c>
      <c r="E478" s="46">
        <v>0.02917234771560526</v>
      </c>
      <c r="F478" s="46">
        <v>0.011128187427850017</v>
      </c>
      <c r="G478" s="46">
        <v>0.005254695365888617</v>
      </c>
      <c r="H478" s="46">
        <v>0.01664516965889</v>
      </c>
      <c r="I478" s="46">
        <v>0.02188708491996</v>
      </c>
      <c r="J478" s="46">
        <v>0.00053020924633</v>
      </c>
      <c r="K478" s="46">
        <v>0.01106375763908</v>
      </c>
      <c r="L478" s="46">
        <v>0.00211353330831</v>
      </c>
      <c r="M478" s="46">
        <v>0.01534371729358</v>
      </c>
      <c r="N478" s="46">
        <v>0.05484353600559</v>
      </c>
      <c r="O478" s="46">
        <v>0.07356959104505</v>
      </c>
      <c r="P478" s="46">
        <v>0.0049242091805928555</v>
      </c>
      <c r="Q478" s="46">
        <v>-0.028769302852161296</v>
      </c>
      <c r="R478" s="46">
        <v>0.003183191919877045</v>
      </c>
      <c r="S478" s="46">
        <v>0.01799692286766047</v>
      </c>
      <c r="T478" s="46">
        <v>0.01393668301849744</v>
      </c>
      <c r="U478" s="46">
        <v>-0.0040151093256463105</v>
      </c>
      <c r="V478" s="46">
        <v>0.02627455862036008</v>
      </c>
      <c r="W478" s="46">
        <v>0.039077918687973355</v>
      </c>
    </row>
    <row r="479">
      <c r="A479" s="15" t="s">
        <v>543</v>
      </c>
      <c r="B479" s="46">
        <v>0.006325658267928027</v>
      </c>
      <c r="C479" s="46">
        <v>-0.014879215713689933</v>
      </c>
      <c r="D479" s="46">
        <v>0.011974535973598996</v>
      </c>
      <c r="E479" s="46">
        <v>-0.02176593304186591</v>
      </c>
      <c r="F479" s="46">
        <v>0.0024675235530765885</v>
      </c>
      <c r="G479" s="46">
        <v>-0.010175647221043882</v>
      </c>
      <c r="H479" s="46">
        <v>0.01332570334722</v>
      </c>
      <c r="I479" s="46">
        <v>-0.03614798418024</v>
      </c>
      <c r="J479" s="46">
        <v>0.02983968669868</v>
      </c>
      <c r="K479" s="46">
        <v>-0.03611325350552</v>
      </c>
      <c r="L479" s="46">
        <v>-0.00601258738254</v>
      </c>
      <c r="M479" s="46">
        <v>0.00540430107676</v>
      </c>
      <c r="N479" s="46">
        <v>0.01449047622127</v>
      </c>
      <c r="O479" s="46">
        <v>-0.02049552174223</v>
      </c>
      <c r="P479" s="46">
        <v>-0.009034159499380193</v>
      </c>
      <c r="Q479" s="46">
        <v>-0.004290350405431315</v>
      </c>
      <c r="R479" s="46">
        <v>0.0059194452308559305</v>
      </c>
      <c r="S479" s="46">
        <v>-0.015322106073942503</v>
      </c>
      <c r="T479" s="46">
        <v>-0.0028109875776510737</v>
      </c>
      <c r="U479" s="46">
        <v>-0.010106612540562538</v>
      </c>
      <c r="V479" s="46">
        <v>0.02192614518624226</v>
      </c>
      <c r="W479" s="46">
        <v>-0.005299287445271483</v>
      </c>
    </row>
    <row r="480">
      <c r="A480" s="15" t="s">
        <v>544</v>
      </c>
      <c r="B480" s="46">
        <v>-0.0030500420636431365</v>
      </c>
      <c r="C480" s="46">
        <v>0.002346334915111842</v>
      </c>
      <c r="D480" s="46">
        <v>-0.005658612984782445</v>
      </c>
      <c r="E480" s="46">
        <v>0.009883062164009943</v>
      </c>
      <c r="F480" s="46">
        <v>-0.0012684106403082003</v>
      </c>
      <c r="G480" s="46">
        <v>-0.002801184742845896</v>
      </c>
      <c r="H480" s="46">
        <v>-0.00673542463868</v>
      </c>
      <c r="I480" s="46">
        <v>0.04585682006243</v>
      </c>
      <c r="J480" s="46">
        <v>0.00022656097897</v>
      </c>
      <c r="K480" s="46">
        <v>0.01748544840738</v>
      </c>
      <c r="L480" s="46">
        <v>-0.03439417240049</v>
      </c>
      <c r="M480" s="46">
        <v>0.00324934243531</v>
      </c>
      <c r="N480" s="46">
        <v>0.0248063632425</v>
      </c>
      <c r="O480" s="46">
        <v>-0.0398839343033</v>
      </c>
      <c r="P480" s="46">
        <v>-0.033517769055068654</v>
      </c>
      <c r="Q480" s="46">
        <v>-0.031170683376647447</v>
      </c>
      <c r="R480" s="46">
        <v>-0.011381967379313608</v>
      </c>
      <c r="S480" s="46">
        <v>-0.004243754273904118</v>
      </c>
      <c r="T480" s="46">
        <v>0.0026402641246782697</v>
      </c>
      <c r="U480" s="46">
        <v>0.004582932067866341</v>
      </c>
      <c r="V480" s="46">
        <v>0.041610419861843606</v>
      </c>
      <c r="W480" s="46">
        <v>0.007574599795011191</v>
      </c>
    </row>
    <row r="481">
      <c r="A481" s="15" t="s">
        <v>545</v>
      </c>
      <c r="B481" s="46">
        <v>0.009684364887095908</v>
      </c>
      <c r="C481" s="46">
        <v>0.030579535842369752</v>
      </c>
      <c r="D481" s="46">
        <v>0.01688389059773965</v>
      </c>
      <c r="E481" s="46">
        <v>0.04877033676707258</v>
      </c>
      <c r="F481" s="46">
        <v>0.004767150969220733</v>
      </c>
      <c r="G481" s="46">
        <v>0.01815537582416108</v>
      </c>
      <c r="H481" s="46">
        <v>-0.00034671122751</v>
      </c>
      <c r="I481" s="46">
        <v>0.02457844441185</v>
      </c>
      <c r="J481" s="46">
        <v>-0.00047710416747</v>
      </c>
      <c r="K481" s="46">
        <v>0.09460848934138</v>
      </c>
      <c r="L481" s="46">
        <v>0.03008219405538</v>
      </c>
      <c r="M481" s="46">
        <v>0.04967842046844</v>
      </c>
      <c r="N481" s="46">
        <v>0.04190756214829</v>
      </c>
      <c r="O481" s="46">
        <v>0.03724441360144</v>
      </c>
      <c r="P481" s="46">
        <v>0.019868734778059702</v>
      </c>
      <c r="Q481" s="46">
        <v>-0.004261998531022392</v>
      </c>
      <c r="R481" s="46">
        <v>-0.01711139182813153</v>
      </c>
      <c r="S481" s="46">
        <v>0.02864511760973945</v>
      </c>
      <c r="T481" s="46">
        <v>-0.0025900050192766955</v>
      </c>
      <c r="U481" s="46">
        <v>0.0025282934702340115</v>
      </c>
      <c r="V481" s="46">
        <v>0.05759508178198585</v>
      </c>
      <c r="W481" s="46">
        <v>0.06345081690145597</v>
      </c>
    </row>
    <row r="482">
      <c r="A482" s="15" t="s">
        <v>546</v>
      </c>
      <c r="B482" s="46">
        <v>0.0030404485248824438</v>
      </c>
      <c r="C482" s="46">
        <v>0.011029785571592312</v>
      </c>
      <c r="D482" s="46">
        <v>0.014627419376444514</v>
      </c>
      <c r="E482" s="46">
        <v>0.016668832244589978</v>
      </c>
      <c r="F482" s="46">
        <v>-0.004873352554136208</v>
      </c>
      <c r="G482" s="46">
        <v>0.007178365367200471</v>
      </c>
      <c r="H482" s="46">
        <v>0.01155186906375</v>
      </c>
      <c r="I482" s="46">
        <v>0.02097149662678</v>
      </c>
      <c r="J482" s="46">
        <v>0.01904678148031</v>
      </c>
      <c r="K482" s="46">
        <v>0.002761045445</v>
      </c>
      <c r="L482" s="46">
        <v>0.01133018719632</v>
      </c>
      <c r="M482" s="46">
        <v>0.03380003405442</v>
      </c>
      <c r="N482" s="46">
        <v>0.01863881813948</v>
      </c>
      <c r="O482" s="46">
        <v>0.00343434232454</v>
      </c>
      <c r="P482" s="46">
        <v>-0.025997647137580883</v>
      </c>
      <c r="Q482" s="46">
        <v>0.029824603933802603</v>
      </c>
      <c r="R482" s="46">
        <v>-0.004486643028929254</v>
      </c>
      <c r="S482" s="46">
        <v>0.022299082611521918</v>
      </c>
      <c r="T482" s="46">
        <v>-0.0016693879193770233</v>
      </c>
      <c r="U482" s="46">
        <v>0.0034873703970887413</v>
      </c>
      <c r="V482" s="46">
        <v>0.006352678012949101</v>
      </c>
      <c r="W482" s="46">
        <v>-0.037356937619702504</v>
      </c>
    </row>
    <row r="483">
      <c r="A483" s="15" t="s">
        <v>547</v>
      </c>
      <c r="B483" s="46">
        <v>-0.0059974525651325565</v>
      </c>
      <c r="C483" s="46">
        <v>-0.020407874303289622</v>
      </c>
      <c r="D483" s="46">
        <v>-0.022227612690834245</v>
      </c>
      <c r="E483" s="46">
        <v>-0.004027162078737793</v>
      </c>
      <c r="F483" s="46">
        <v>0.005087606710571748</v>
      </c>
      <c r="G483" s="46">
        <v>-0.03159575936302255</v>
      </c>
      <c r="H483" s="46">
        <v>-0.01695533854487</v>
      </c>
      <c r="I483" s="46">
        <v>-0.01040408161337</v>
      </c>
      <c r="J483" s="46">
        <v>-0.03620260539936</v>
      </c>
      <c r="K483" s="46">
        <v>-0.00484529859337</v>
      </c>
      <c r="L483" s="46">
        <v>-0.02677346736447</v>
      </c>
      <c r="M483" s="46">
        <v>0.00389437985242</v>
      </c>
      <c r="N483" s="46">
        <v>-0.01061879677378</v>
      </c>
      <c r="O483" s="46">
        <v>-0.00385080685389</v>
      </c>
      <c r="P483" s="46">
        <v>-0.00854825860666038</v>
      </c>
      <c r="Q483" s="46">
        <v>0.0022555958758920893</v>
      </c>
      <c r="R483" s="46">
        <v>0.034630461134176206</v>
      </c>
      <c r="S483" s="46">
        <v>-0.051670945609834304</v>
      </c>
      <c r="T483" s="46">
        <v>-0.010874848368031287</v>
      </c>
      <c r="U483" s="46">
        <v>-0.006192134753277174</v>
      </c>
      <c r="V483" s="46">
        <v>0.0017271345934257265</v>
      </c>
      <c r="W483" s="46">
        <v>-0.09614774009949659</v>
      </c>
    </row>
    <row r="484">
      <c r="A484" s="15" t="s">
        <v>548</v>
      </c>
      <c r="B484" s="46">
        <v>-0.010065858984806992</v>
      </c>
      <c r="C484" s="46">
        <v>-0.017209762854514393</v>
      </c>
      <c r="D484" s="46">
        <v>-0.0310849560671361</v>
      </c>
      <c r="E484" s="46">
        <v>-0.01307953497653523</v>
      </c>
      <c r="F484" s="46">
        <v>0.004290002896705297</v>
      </c>
      <c r="G484" s="46">
        <v>-0.02003067284523366</v>
      </c>
      <c r="H484" s="46">
        <v>-0.01762346126604</v>
      </c>
      <c r="I484" s="46">
        <v>-0.03843160658101</v>
      </c>
      <c r="J484" s="46">
        <v>-0.06949166050074</v>
      </c>
      <c r="K484" s="46">
        <v>-0.01188502444513</v>
      </c>
      <c r="L484" s="46">
        <v>-0.02763834635787</v>
      </c>
      <c r="M484" s="46">
        <v>0.01660743027756</v>
      </c>
      <c r="N484" s="46">
        <v>-0.01695978112165</v>
      </c>
      <c r="O484" s="46">
        <v>-0.01450201562765</v>
      </c>
      <c r="P484" s="46">
        <v>0.0021792728626155392</v>
      </c>
      <c r="Q484" s="46">
        <v>0.003755231192182583</v>
      </c>
      <c r="R484" s="46">
        <v>0.00012787493337070244</v>
      </c>
      <c r="S484" s="46">
        <v>-0.009010005868114509</v>
      </c>
      <c r="T484" s="46">
        <v>-0.00457250512262421</v>
      </c>
      <c r="U484" s="46">
        <v>-0.013703393739169413</v>
      </c>
      <c r="V484" s="46">
        <v>0.040918575040358944</v>
      </c>
      <c r="W484" s="46">
        <v>-0.08587456057062706</v>
      </c>
    </row>
    <row r="485">
      <c r="A485" s="15" t="s">
        <v>549</v>
      </c>
      <c r="B485" s="46">
        <v>0.0077050225245469455</v>
      </c>
      <c r="C485" s="46">
        <v>-0.008085194350923355</v>
      </c>
      <c r="D485" s="46">
        <v>0.012754478265280369</v>
      </c>
      <c r="E485" s="46">
        <v>0.0028628896265758264</v>
      </c>
      <c r="F485" s="46">
        <v>0.0042562878378547865</v>
      </c>
      <c r="G485" s="46">
        <v>-0.015562641209490326</v>
      </c>
      <c r="H485" s="46">
        <v>0.00665313023714</v>
      </c>
      <c r="I485" s="46">
        <v>0.01869274924902</v>
      </c>
      <c r="J485" s="46">
        <v>0.03699815413418</v>
      </c>
      <c r="K485" s="46">
        <v>0.01915079963661</v>
      </c>
      <c r="L485" s="46">
        <v>0.01344726818684</v>
      </c>
      <c r="M485" s="46">
        <v>-0.02535395270158</v>
      </c>
      <c r="N485" s="46">
        <v>-0.00297815872488</v>
      </c>
      <c r="O485" s="46">
        <v>-0.00105136982889</v>
      </c>
      <c r="P485" s="46">
        <v>0.03166808322326081</v>
      </c>
      <c r="Q485" s="46">
        <v>-0.02252367674380069</v>
      </c>
      <c r="R485" s="46">
        <v>0.013312141083512537</v>
      </c>
      <c r="S485" s="46">
        <v>-0.0019258543308386942</v>
      </c>
      <c r="T485" s="46">
        <v>-0.006101712574917569</v>
      </c>
      <c r="U485" s="46">
        <v>0.0003212111626322033</v>
      </c>
      <c r="V485" s="46">
        <v>-0.012855133876390305</v>
      </c>
      <c r="W485" s="46">
        <v>-0.08359092330332539</v>
      </c>
    </row>
    <row r="486">
      <c r="A486" s="15" t="s">
        <v>550</v>
      </c>
      <c r="B486" s="46">
        <v>-0.022342364724054615</v>
      </c>
      <c r="C486" s="46">
        <v>0.02033052954199925</v>
      </c>
      <c r="D486" s="46">
        <v>-0.02384325105155589</v>
      </c>
      <c r="E486" s="46">
        <v>0.017542199999424066</v>
      </c>
      <c r="F486" s="46">
        <v>-0.021317272317227447</v>
      </c>
      <c r="G486" s="46">
        <v>0.022234934552193636</v>
      </c>
      <c r="H486" s="46">
        <v>-0.0033041005903</v>
      </c>
      <c r="I486" s="46">
        <v>0.00529472624011</v>
      </c>
      <c r="J486" s="46">
        <v>-0.04066751063043</v>
      </c>
      <c r="K486" s="46">
        <v>0.03362520159576</v>
      </c>
      <c r="L486" s="46">
        <v>-0.03816354713044</v>
      </c>
      <c r="M486" s="46">
        <v>0.02269397071877</v>
      </c>
      <c r="N486" s="46">
        <v>-0.01908787207588</v>
      </c>
      <c r="O486" s="46">
        <v>0.01293890566827</v>
      </c>
      <c r="P486" s="46">
        <v>-0.017475052812083072</v>
      </c>
      <c r="Q486" s="46">
        <v>0.008127209967112798</v>
      </c>
      <c r="R486" s="46">
        <v>-0.019360897860335784</v>
      </c>
      <c r="S486" s="46">
        <v>0.019054258649748728</v>
      </c>
      <c r="T486" s="46">
        <v>-0.00290720935419562</v>
      </c>
      <c r="U486" s="46">
        <v>0.013310675344109337</v>
      </c>
      <c r="V486" s="46">
        <v>-0.08254511988662912</v>
      </c>
      <c r="W486" s="46">
        <v>0.06904216825268171</v>
      </c>
    </row>
    <row r="487">
      <c r="A487" s="15" t="s">
        <v>551</v>
      </c>
      <c r="B487" s="46">
        <v>-0.003943014527299817</v>
      </c>
      <c r="C487" s="46">
        <v>0.010938003557123523</v>
      </c>
      <c r="D487" s="46">
        <v>0.008281508162071086</v>
      </c>
      <c r="E487" s="46">
        <v>0.02637182700288956</v>
      </c>
      <c r="F487" s="46">
        <v>-0.012292258008531958</v>
      </c>
      <c r="G487" s="46">
        <v>0.0003968353602586266</v>
      </c>
      <c r="H487" s="46">
        <v>-0.01153698620696</v>
      </c>
      <c r="I487" s="46">
        <v>0.01151734435975</v>
      </c>
      <c r="J487" s="46">
        <v>0.02878404545132</v>
      </c>
      <c r="K487" s="46">
        <v>0.00660158166842</v>
      </c>
      <c r="L487" s="46">
        <v>0.01458618172557</v>
      </c>
      <c r="M487" s="46">
        <v>0.06337937893751</v>
      </c>
      <c r="N487" s="46">
        <v>0.00862355228698</v>
      </c>
      <c r="O487" s="46">
        <v>0.02168781009996</v>
      </c>
      <c r="P487" s="46">
        <v>0.00134736089127074</v>
      </c>
      <c r="Q487" s="46">
        <v>0.01908074361887331</v>
      </c>
      <c r="R487" s="46">
        <v>-0.008722423994863325</v>
      </c>
      <c r="S487" s="46">
        <v>0.0023215876294871833</v>
      </c>
      <c r="T487" s="46">
        <v>-0.009309149889978495</v>
      </c>
      <c r="U487" s="46">
        <v>-0.0031015819761442435</v>
      </c>
      <c r="V487" s="46">
        <v>-0.042302531088836554</v>
      </c>
      <c r="W487" s="46">
        <v>-0.012463197963334217</v>
      </c>
    </row>
    <row r="488">
      <c r="A488" s="15" t="s">
        <v>552</v>
      </c>
      <c r="B488" s="46">
        <v>-0.006017038261180859</v>
      </c>
      <c r="C488" s="46">
        <v>0.005323646455604773</v>
      </c>
      <c r="D488" s="46">
        <v>0.008730903667102434</v>
      </c>
      <c r="E488" s="46">
        <v>0.003154880753385885</v>
      </c>
      <c r="F488" s="46">
        <v>-0.016089755301771192</v>
      </c>
      <c r="G488" s="46">
        <v>0.0068048947105828796</v>
      </c>
      <c r="H488" s="46">
        <v>-0.00082792079423</v>
      </c>
      <c r="I488" s="46">
        <v>0.01594960843392</v>
      </c>
      <c r="J488" s="46">
        <v>0.03218995307711</v>
      </c>
      <c r="K488" s="46">
        <v>-0.00868250891288</v>
      </c>
      <c r="L488" s="46">
        <v>-0.00245284673876</v>
      </c>
      <c r="M488" s="46">
        <v>0.00283071989132</v>
      </c>
      <c r="N488" s="46">
        <v>0.01292249260414</v>
      </c>
      <c r="O488" s="46">
        <v>-0.00293582399468</v>
      </c>
      <c r="P488" s="46">
        <v>0.012259118871531546</v>
      </c>
      <c r="Q488" s="46">
        <v>-0.008762187976436984</v>
      </c>
      <c r="R488" s="46">
        <v>0.0017680044609389247</v>
      </c>
      <c r="S488" s="46">
        <v>0.015147250037830656</v>
      </c>
      <c r="T488" s="46">
        <v>-0.004163525490094721</v>
      </c>
      <c r="U488" s="46">
        <v>-0.002574441569584659</v>
      </c>
      <c r="V488" s="46">
        <v>-0.11733425551852272</v>
      </c>
      <c r="W488" s="46">
        <v>0.03174283159922841</v>
      </c>
    </row>
    <row r="489">
      <c r="A489" s="15" t="s">
        <v>553</v>
      </c>
      <c r="B489" s="46">
        <v>-0.007729570411492678</v>
      </c>
      <c r="C489" s="46">
        <v>0.024843435620178822</v>
      </c>
      <c r="D489" s="46">
        <v>-0.016325226360201596</v>
      </c>
      <c r="E489" s="46">
        <v>0.04371498592894551</v>
      </c>
      <c r="F489" s="46">
        <v>-0.0018588115916760909</v>
      </c>
      <c r="G489" s="46">
        <v>0.011954329648522829</v>
      </c>
      <c r="H489" s="46">
        <v>-0.0238933874614</v>
      </c>
      <c r="I489" s="46">
        <v>0.03534956696795</v>
      </c>
      <c r="J489" s="46">
        <v>-0.01529599236873</v>
      </c>
      <c r="K489" s="46">
        <v>0.05856944025675</v>
      </c>
      <c r="L489" s="46">
        <v>-0.03423767762365</v>
      </c>
      <c r="M489" s="46">
        <v>0.08671466221069</v>
      </c>
      <c r="N489" s="46">
        <v>0.01488312005214</v>
      </c>
      <c r="O489" s="46">
        <v>-0.01077541764861</v>
      </c>
      <c r="P489" s="46">
        <v>-0.034272641887840204</v>
      </c>
      <c r="Q489" s="46">
        <v>0.033238088421670774</v>
      </c>
      <c r="R489" s="46">
        <v>-0.006209081282524219</v>
      </c>
      <c r="S489" s="46">
        <v>0.016668540636749985</v>
      </c>
      <c r="T489" s="46">
        <v>0.0019477278762219511</v>
      </c>
      <c r="U489" s="46">
        <v>0.001196765509049908</v>
      </c>
      <c r="V489" s="46">
        <v>0.029149352725516872</v>
      </c>
      <c r="W489" s="46">
        <v>0.011467286782454355</v>
      </c>
    </row>
    <row r="490" customFormat="1">
      <c r="A490" s="15" t="s">
        <v>554</v>
      </c>
      <c r="B490" s="46">
        <v>0.00018830540003141817</v>
      </c>
      <c r="C490" s="46">
        <v>0.0011002679049098155</v>
      </c>
      <c r="D490" s="46">
        <v>0.018502900498677338</v>
      </c>
      <c r="E490" s="46">
        <v>-0.005455882306298645</v>
      </c>
      <c r="F490" s="46">
        <v>-0.01232040497045461</v>
      </c>
      <c r="G490" s="46">
        <v>0.005578061909947401</v>
      </c>
      <c r="H490" s="46">
        <v>0.01760683048457</v>
      </c>
      <c r="I490" s="46">
        <v>-0.03142637675237</v>
      </c>
      <c r="J490" s="46">
        <v>0.01017076767674</v>
      </c>
      <c r="K490" s="46">
        <v>-0.00169988164427</v>
      </c>
      <c r="L490" s="46">
        <v>0.01867563602465</v>
      </c>
      <c r="M490" s="46">
        <v>0.02360553186486</v>
      </c>
      <c r="N490" s="46">
        <v>0.02760889438051</v>
      </c>
      <c r="O490" s="46">
        <v>-0.00773484100924</v>
      </c>
      <c r="P490" s="46">
        <v>0.017432799923128798</v>
      </c>
      <c r="Q490" s="46">
        <v>-0.004443134144746933</v>
      </c>
      <c r="R490" s="46">
        <v>-0.03531425103056345</v>
      </c>
      <c r="S490" s="46">
        <v>0.019872243365186514</v>
      </c>
      <c r="T490" s="46">
        <v>0.008053626793573753</v>
      </c>
      <c r="U490" s="46">
        <v>-0.017216883435722485</v>
      </c>
      <c r="V490" s="46">
        <v>-0.05196898792644061</v>
      </c>
      <c r="W490" s="46">
        <v>0.05093046215800829</v>
      </c>
    </row>
    <row r="491" customFormat="1">
      <c r="A491" s="15" t="s">
        <v>555</v>
      </c>
      <c r="B491" s="46">
        <v>0.01879191972127297</v>
      </c>
      <c r="C491" s="46">
        <v>-0.02456689171872501</v>
      </c>
      <c r="D491" s="46">
        <v>0.022458907303196805</v>
      </c>
      <c r="E491" s="46">
        <v>-0.034535722936152875</v>
      </c>
      <c r="F491" s="46">
        <v>0.01628739885431449</v>
      </c>
      <c r="G491" s="46">
        <v>-0.01775826604289534</v>
      </c>
      <c r="H491" s="46">
        <v>0.01269356019253</v>
      </c>
      <c r="I491" s="46">
        <v>-0.01749484006894</v>
      </c>
      <c r="J491" s="46">
        <v>0.03382247558488</v>
      </c>
      <c r="K491" s="46">
        <v>-0.03374188861559</v>
      </c>
      <c r="L491" s="46">
        <v>0.05845552082256</v>
      </c>
      <c r="M491" s="46">
        <v>-0.09747072502832</v>
      </c>
      <c r="N491" s="46">
        <v>-0.01824947048087</v>
      </c>
      <c r="O491" s="46">
        <v>0.01669962224425</v>
      </c>
      <c r="P491" s="46">
        <v>0.04171382910426028</v>
      </c>
      <c r="Q491" s="46">
        <v>-0.04543128116348455</v>
      </c>
      <c r="R491" s="46">
        <v>0.02816949123464539</v>
      </c>
      <c r="S491" s="46">
        <v>-0.028923484832428337</v>
      </c>
      <c r="T491" s="46">
        <v>0.005097437740085977</v>
      </c>
      <c r="U491" s="46">
        <v>-0.005282383367612986</v>
      </c>
      <c r="V491" s="46">
        <v>-0.0024661439708010113</v>
      </c>
      <c r="W491" s="46">
        <v>-0.0019862835967961777</v>
      </c>
    </row>
    <row r="492" customFormat="1">
      <c r="A492" s="15" t="s">
        <v>556</v>
      </c>
      <c r="B492" s="46">
        <v>-0.006765743199208386</v>
      </c>
      <c r="C492" s="46">
        <v>0.007661642397897635</v>
      </c>
      <c r="D492" s="46">
        <v>-0.006845791709921431</v>
      </c>
      <c r="E492" s="46">
        <v>0.006567006708838182</v>
      </c>
      <c r="F492" s="46">
        <v>-0.006711070757327743</v>
      </c>
      <c r="G492" s="46">
        <v>0.008409269125209472</v>
      </c>
      <c r="H492" s="46">
        <v>-0.00464786578833</v>
      </c>
      <c r="I492" s="46">
        <v>0.02200042847657</v>
      </c>
      <c r="J492" s="46">
        <v>-0.02145032308689</v>
      </c>
      <c r="K492" s="46">
        <v>-0.00081575055078</v>
      </c>
      <c r="L492" s="46">
        <v>0.00244349053726</v>
      </c>
      <c r="M492" s="46">
        <v>-0.00415683162698</v>
      </c>
      <c r="N492" s="46">
        <v>-0.00700149105262</v>
      </c>
      <c r="O492" s="46">
        <v>0.00500953866964</v>
      </c>
      <c r="P492" s="46">
        <v>-0.003009130853342667</v>
      </c>
      <c r="Q492" s="46">
        <v>0.0003966847145765364</v>
      </c>
      <c r="R492" s="46">
        <v>0.0028341808486020245</v>
      </c>
      <c r="S492" s="46">
        <v>-0.007551043157482209</v>
      </c>
      <c r="T492" s="46">
        <v>-0.0011643139713549886</v>
      </c>
      <c r="U492" s="46">
        <v>0.00279271449925638</v>
      </c>
      <c r="V492" s="46">
        <v>-0.046887063295737996</v>
      </c>
      <c r="W492" s="46">
        <v>0.0668606879576629</v>
      </c>
    </row>
    <row r="493" customFormat="1">
      <c r="A493" s="15" t="s">
        <v>557</v>
      </c>
      <c r="B493" s="46">
        <v>-0.005447019386212308</v>
      </c>
      <c r="C493" s="46">
        <v>0.012451087338513446</v>
      </c>
      <c r="D493" s="46">
        <v>-0.007694265817604895</v>
      </c>
      <c r="E493" s="46">
        <v>0.02073738638542947</v>
      </c>
      <c r="F493" s="46">
        <v>-0.003912169470612671</v>
      </c>
      <c r="G493" s="46">
        <v>0.0067916166124164</v>
      </c>
      <c r="H493" s="46">
        <v>-0.00792169733249</v>
      </c>
      <c r="I493" s="46">
        <v>0.02167715402029</v>
      </c>
      <c r="J493" s="46">
        <v>-0.03449293536928</v>
      </c>
      <c r="K493" s="46">
        <v>0.02703569397623</v>
      </c>
      <c r="L493" s="46">
        <v>-0.00384777205697</v>
      </c>
      <c r="M493" s="46">
        <v>0.0297228067484</v>
      </c>
      <c r="N493" s="46">
        <v>0.01390524497592</v>
      </c>
      <c r="O493" s="46">
        <v>0.00249475697642</v>
      </c>
      <c r="P493" s="46">
        <v>-0.028102208455720593</v>
      </c>
      <c r="Q493" s="46">
        <v>0.022841594138011744</v>
      </c>
      <c r="R493" s="46">
        <v>-0.00980860754701232</v>
      </c>
      <c r="S493" s="46">
        <v>0.00885830571209092</v>
      </c>
      <c r="T493" s="46">
        <v>-0.0006579890089692564</v>
      </c>
      <c r="U493" s="46">
        <v>0.0036816165583288176</v>
      </c>
      <c r="V493" s="46">
        <v>0.02370482820284522</v>
      </c>
      <c r="W493" s="46">
        <v>-0.004837213666614635</v>
      </c>
    </row>
    <row r="494" customFormat="1">
      <c r="A494" s="15" t="s">
        <v>558</v>
      </c>
      <c r="B494" s="46">
        <v>-0.011549113037299458</v>
      </c>
      <c r="C494" s="46">
        <v>0.015891017737096187</v>
      </c>
      <c r="D494" s="46">
        <v>-0.009010192535696977</v>
      </c>
      <c r="E494" s="46">
        <v>0.020528099855251922</v>
      </c>
      <c r="F494" s="46">
        <v>-0.01328317382527629</v>
      </c>
      <c r="G494" s="46">
        <v>0.012723930675233787</v>
      </c>
      <c r="H494" s="46">
        <v>-0.01423417141004</v>
      </c>
      <c r="I494" s="46">
        <v>0.00386691764649</v>
      </c>
      <c r="J494" s="46">
        <v>0.00374110465148</v>
      </c>
      <c r="K494" s="46">
        <v>0.02230012456904</v>
      </c>
      <c r="L494" s="46">
        <v>0.00585454787912</v>
      </c>
      <c r="M494" s="46">
        <v>0.03158578204449</v>
      </c>
      <c r="N494" s="46">
        <v>-0.0319451643537</v>
      </c>
      <c r="O494" s="46">
        <v>0.02883008974157</v>
      </c>
      <c r="P494" s="46">
        <v>0.0037846937926110814</v>
      </c>
      <c r="Q494" s="46">
        <v>-0.008714192581844733</v>
      </c>
      <c r="R494" s="46">
        <v>-0.021399182425312375</v>
      </c>
      <c r="S494" s="46">
        <v>0.02315388248623797</v>
      </c>
      <c r="T494" s="46">
        <v>-0.00717377529648172</v>
      </c>
      <c r="U494" s="46">
        <v>0.007685035999761601</v>
      </c>
      <c r="V494" s="46">
        <v>-0.030775850181370384</v>
      </c>
      <c r="W494" s="46">
        <v>0.026581916079725723</v>
      </c>
    </row>
    <row r="495" customFormat="1">
      <c r="A495" s="15" t="s">
        <v>559</v>
      </c>
      <c r="B495" s="46">
        <v>-0.00422578731646198</v>
      </c>
      <c r="C495" s="46">
        <v>0.0029080743963469033</v>
      </c>
      <c r="D495" s="46">
        <v>-0.008016882384954741</v>
      </c>
      <c r="E495" s="46">
        <v>0.0022459783246928946</v>
      </c>
      <c r="F495" s="46">
        <v>-0.0016365021074070468</v>
      </c>
      <c r="G495" s="46">
        <v>0.003360280298423814</v>
      </c>
      <c r="H495" s="46">
        <v>-0.00028296701024</v>
      </c>
      <c r="I495" s="46">
        <v>-0.00949507712832</v>
      </c>
      <c r="J495" s="46">
        <v>0.01478276435627</v>
      </c>
      <c r="K495" s="46">
        <v>-0.00986994982391</v>
      </c>
      <c r="L495" s="46">
        <v>-0.02376216117096</v>
      </c>
      <c r="M495" s="46">
        <v>0.01869245583788</v>
      </c>
      <c r="N495" s="46">
        <v>-0.02192115549613</v>
      </c>
      <c r="O495" s="46">
        <v>0.01058739625384</v>
      </c>
      <c r="P495" s="46">
        <v>-0.003694855296078974</v>
      </c>
      <c r="Q495" s="46">
        <v>0.009210240128889494</v>
      </c>
      <c r="R495" s="46">
        <v>-0.013614639531532293</v>
      </c>
      <c r="S495" s="46">
        <v>0.005048514108740858</v>
      </c>
      <c r="T495" s="46">
        <v>-0.0020672217319707615</v>
      </c>
      <c r="U495" s="46">
        <v>0.0025600639733190074</v>
      </c>
      <c r="V495" s="46">
        <v>0.02731267368719396</v>
      </c>
      <c r="W495" s="46">
        <v>-0.003841364811575664</v>
      </c>
    </row>
    <row r="496" customFormat="1">
      <c r="A496" s="15" t="s">
        <v>560</v>
      </c>
      <c r="B496" s="46">
        <v>0.0037422887371515823</v>
      </c>
      <c r="C496" s="46">
        <v>0.0037332236436230124</v>
      </c>
      <c r="D496" s="46">
        <v>-0.00556879194766206</v>
      </c>
      <c r="E496" s="46">
        <v>0.017686388587608275</v>
      </c>
      <c r="F496" s="46">
        <v>0.01010167647656012</v>
      </c>
      <c r="G496" s="46">
        <v>-0.00579666757678594</v>
      </c>
      <c r="H496" s="46">
        <v>-0.01227874693738</v>
      </c>
      <c r="I496" s="46">
        <v>0.02344746257051</v>
      </c>
      <c r="J496" s="46">
        <v>-0.01150618788796</v>
      </c>
      <c r="K496" s="46">
        <v>0.03182658909461</v>
      </c>
      <c r="L496" s="46">
        <v>-0.01095944586964</v>
      </c>
      <c r="M496" s="46">
        <v>0.0270863637385</v>
      </c>
      <c r="N496" s="46">
        <v>0.01607660547914</v>
      </c>
      <c r="O496" s="46">
        <v>-0.0153969588371</v>
      </c>
      <c r="P496" s="46">
        <v>0.024656222132356912</v>
      </c>
      <c r="Q496" s="46">
        <v>0.00769548380151772</v>
      </c>
      <c r="R496" s="46">
        <v>-0.016500681967521316</v>
      </c>
      <c r="S496" s="46">
        <v>0.004595117404098325</v>
      </c>
      <c r="T496" s="46">
        <v>0.0016665701463109684</v>
      </c>
      <c r="U496" s="46">
        <v>-0.0012368916728330444</v>
      </c>
      <c r="V496" s="46">
        <v>0.07670176648945329</v>
      </c>
      <c r="W496" s="46">
        <v>-0.05480817256342147</v>
      </c>
    </row>
    <row r="497" customFormat="1">
      <c r="A497" s="15" t="s">
        <v>561</v>
      </c>
      <c r="B497" s="46">
        <v>-0.020959264156353637</v>
      </c>
      <c r="C497" s="46">
        <v>0.011140653239422411</v>
      </c>
      <c r="D497" s="46">
        <v>-0.023262622411982542</v>
      </c>
      <c r="E497" s="46">
        <v>0.01339357120473711</v>
      </c>
      <c r="F497" s="46">
        <v>-0.01938609034912816</v>
      </c>
      <c r="G497" s="46">
        <v>0.009601929715107652</v>
      </c>
      <c r="H497" s="46">
        <v>-0.00643686333834</v>
      </c>
      <c r="I497" s="46">
        <v>0.01112304786917</v>
      </c>
      <c r="J497" s="46">
        <v>-0.0418192401608</v>
      </c>
      <c r="K497" s="46">
        <v>0.01386449728649</v>
      </c>
      <c r="L497" s="46">
        <v>-0.03593379562449</v>
      </c>
      <c r="M497" s="46">
        <v>0.00761466924292</v>
      </c>
      <c r="N497" s="46">
        <v>-0.01361633179894</v>
      </c>
      <c r="O497" s="46">
        <v>0.0230878782997</v>
      </c>
      <c r="P497" s="46">
        <v>-0.016325995776096693</v>
      </c>
      <c r="Q497" s="46">
        <v>0.010348835351875241</v>
      </c>
      <c r="R497" s="46">
        <v>-0.03960484681139008</v>
      </c>
      <c r="S497" s="46">
        <v>0.01688200905727628</v>
      </c>
      <c r="T497" s="46">
        <v>-0.009307145830994406</v>
      </c>
      <c r="U497" s="46">
        <v>0.0028170589870305093</v>
      </c>
      <c r="V497" s="46">
        <v>-0.008318198861369093</v>
      </c>
      <c r="W497" s="46">
        <v>0.012865726841264233</v>
      </c>
    </row>
    <row r="498">
      <c r="A498" s="15" t="s">
        <v>562</v>
      </c>
      <c r="B498" s="46">
        <v>-0.01720137649081638</v>
      </c>
      <c r="C498" s="46">
        <v>-0.00408674996255047</v>
      </c>
      <c r="D498" s="46">
        <v>-0.013659577506369211</v>
      </c>
      <c r="E498" s="46">
        <v>-0.01280655919171102</v>
      </c>
      <c r="F498" s="46">
        <v>-0.019620394626259995</v>
      </c>
      <c r="G498" s="46">
        <v>0.0018688044761891924</v>
      </c>
      <c r="H498" s="46">
        <v>-0.00153413739577</v>
      </c>
      <c r="I498" s="46">
        <v>-0.01213439296152</v>
      </c>
      <c r="J498" s="46">
        <v>-0.02687717981204</v>
      </c>
      <c r="K498" s="46">
        <v>-0.01939613208732</v>
      </c>
      <c r="L498" s="46">
        <v>-0.03202896829762</v>
      </c>
      <c r="M498" s="46">
        <v>0.00118796967264</v>
      </c>
      <c r="N498" s="46">
        <v>0.0042805588488</v>
      </c>
      <c r="O498" s="46">
        <v>-0.02424921687073</v>
      </c>
      <c r="P498" s="46">
        <v>-0.0466112854543001</v>
      </c>
      <c r="Q498" s="46">
        <v>-0.011521969164162156</v>
      </c>
      <c r="R498" s="46">
        <v>0.015705365641204103</v>
      </c>
      <c r="S498" s="46">
        <v>-0.010541648585383744</v>
      </c>
      <c r="T498" s="46">
        <v>-0.009903561123625813</v>
      </c>
      <c r="U498" s="46">
        <v>0.0009048079551202952</v>
      </c>
      <c r="V498" s="46">
        <v>-0.09604371939120498</v>
      </c>
      <c r="W498" s="46">
        <v>0.044713058253318755</v>
      </c>
    </row>
    <row r="499">
      <c r="A499" s="15" t="s">
        <v>563</v>
      </c>
      <c r="B499" s="46">
        <v>0.010643633781317703</v>
      </c>
      <c r="C499" s="46">
        <v>-0.03831632508509497</v>
      </c>
      <c r="D499" s="46">
        <v>-0.00416982500670841</v>
      </c>
      <c r="E499" s="46">
        <v>-0.03172771294261848</v>
      </c>
      <c r="F499" s="46">
        <v>0.020761098271605532</v>
      </c>
      <c r="G499" s="46">
        <v>-0.04281629030899441</v>
      </c>
      <c r="H499" s="46">
        <v>-0.00740500981951</v>
      </c>
      <c r="I499" s="46">
        <v>-0.03621064991337</v>
      </c>
      <c r="J499" s="46">
        <v>0.01130137903007</v>
      </c>
      <c r="K499" s="46">
        <v>-0.04967367430391</v>
      </c>
      <c r="L499" s="46">
        <v>-0.02990165849056</v>
      </c>
      <c r="M499" s="46">
        <v>-0.00375192938492</v>
      </c>
      <c r="N499" s="46">
        <v>0.01642684778972</v>
      </c>
      <c r="O499" s="46">
        <v>-0.04182052238491</v>
      </c>
      <c r="P499" s="46">
        <v>-0.010265623938942791</v>
      </c>
      <c r="Q499" s="46">
        <v>-0.05178265184568485</v>
      </c>
      <c r="R499" s="46">
        <v>0.0480961022092394</v>
      </c>
      <c r="S499" s="46">
        <v>-0.07620165776953512</v>
      </c>
      <c r="T499" s="46">
        <v>-0.006094660318493281</v>
      </c>
      <c r="U499" s="46">
        <v>-0.011325838518807467</v>
      </c>
      <c r="V499" s="46">
        <v>0.07112416083856371</v>
      </c>
      <c r="W499" s="46">
        <v>-0.053280661700284705</v>
      </c>
    </row>
    <row r="500">
      <c r="A500" s="15" t="s">
        <v>564</v>
      </c>
      <c r="B500" s="46">
        <v>0.006131265106055191</v>
      </c>
      <c r="C500" s="46">
        <v>0.006653873828192364</v>
      </c>
      <c r="D500" s="46">
        <v>0.020092988282166352</v>
      </c>
      <c r="E500" s="46">
        <v>-0.004954002121495364</v>
      </c>
      <c r="F500" s="46">
        <v>-0.003404471313025618</v>
      </c>
      <c r="G500" s="46">
        <v>0.014581952908789098</v>
      </c>
      <c r="H500" s="46">
        <v>0.02347903931833</v>
      </c>
      <c r="I500" s="46">
        <v>0.00065347992379</v>
      </c>
      <c r="J500" s="46">
        <v>0.04212822048381</v>
      </c>
      <c r="K500" s="46">
        <v>0.00116041421196</v>
      </c>
      <c r="L500" s="46">
        <v>0.01449961146104</v>
      </c>
      <c r="M500" s="46">
        <v>-0.0079533731748</v>
      </c>
      <c r="N500" s="46">
        <v>0.00078038312713</v>
      </c>
      <c r="O500" s="46">
        <v>-0.01510935824644</v>
      </c>
      <c r="P500" s="46">
        <v>-0.01423823423983841</v>
      </c>
      <c r="Q500" s="46">
        <v>0.024507795916076713</v>
      </c>
      <c r="R500" s="46">
        <v>-0.009073610220332463</v>
      </c>
      <c r="S500" s="46">
        <v>0.03254657810786256</v>
      </c>
      <c r="T500" s="46">
        <v>0.0018371388088660868</v>
      </c>
      <c r="U500" s="46">
        <v>-0.005358652496755741</v>
      </c>
      <c r="V500" s="46">
        <v>0.004515372597232131</v>
      </c>
      <c r="W500" s="46">
        <v>0.023718941156474993</v>
      </c>
    </row>
    <row r="501">
      <c r="A501" s="15" t="s">
        <v>565</v>
      </c>
      <c r="B501" s="46">
        <v>-0.007191517082272451</v>
      </c>
      <c r="C501" s="46">
        <v>0.022014035486914704</v>
      </c>
      <c r="D501" s="46">
        <v>-0.013327172121000153</v>
      </c>
      <c r="E501" s="46">
        <v>0.03707230836688996</v>
      </c>
      <c r="F501" s="46">
        <v>-0.0030009176505475035</v>
      </c>
      <c r="G501" s="46">
        <v>0.011729365084931243</v>
      </c>
      <c r="H501" s="46">
        <v>0.01048834032105</v>
      </c>
      <c r="I501" s="46">
        <v>0.01824231377793</v>
      </c>
      <c r="J501" s="46">
        <v>-0.02519393596717</v>
      </c>
      <c r="K501" s="46">
        <v>0.05028830623119</v>
      </c>
      <c r="L501" s="46">
        <v>-0.03749498800885</v>
      </c>
      <c r="M501" s="46">
        <v>0.05952913247475</v>
      </c>
      <c r="N501" s="46">
        <v>-0.00608428536359</v>
      </c>
      <c r="O501" s="46">
        <v>0.02360092158357</v>
      </c>
      <c r="P501" s="46">
        <v>-0.04687792835369677</v>
      </c>
      <c r="Q501" s="46">
        <v>0.026817597210460103</v>
      </c>
      <c r="R501" s="46">
        <v>0.0029030794951141956</v>
      </c>
      <c r="S501" s="46">
        <v>0.001718186136292429</v>
      </c>
      <c r="T501" s="46">
        <v>0.00249393507465196</v>
      </c>
      <c r="U501" s="46">
        <v>0.005513624886392845</v>
      </c>
      <c r="V501" s="46">
        <v>0.01275274320427425</v>
      </c>
      <c r="W501" s="46">
        <v>0.0358822600293578</v>
      </c>
    </row>
    <row r="502">
      <c r="A502" s="15" t="s">
        <v>566</v>
      </c>
      <c r="B502" s="46">
        <v>-0.002728335997675895</v>
      </c>
      <c r="C502" s="46">
        <v>0.006791797791201717</v>
      </c>
      <c r="D502" s="46">
        <v>-0.0008350705020893071</v>
      </c>
      <c r="E502" s="46">
        <v>0.012683659133309065</v>
      </c>
      <c r="F502" s="46">
        <v>-0.004021419989496074</v>
      </c>
      <c r="G502" s="46">
        <v>0.0027677073499703464</v>
      </c>
      <c r="H502" s="46">
        <v>0.02479155523485</v>
      </c>
      <c r="I502" s="46">
        <v>-0.00367298054093</v>
      </c>
      <c r="J502" s="46">
        <v>-0.03001550394761</v>
      </c>
      <c r="K502" s="46">
        <v>0.03306105628534</v>
      </c>
      <c r="L502" s="46">
        <v>-0.02317950708931</v>
      </c>
      <c r="M502" s="46">
        <v>0.02110464313545</v>
      </c>
      <c r="N502" s="46">
        <v>0.01841637561564</v>
      </c>
      <c r="O502" s="46">
        <v>0.00574362587281</v>
      </c>
      <c r="P502" s="46">
        <v>-0.005859315698645654</v>
      </c>
      <c r="Q502" s="46">
        <v>0.0031557792871529113</v>
      </c>
      <c r="R502" s="46">
        <v>-0.011229995806153761</v>
      </c>
      <c r="S502" s="46">
        <v>-0.011356878274537525</v>
      </c>
      <c r="T502" s="46">
        <v>0.000983798847321105</v>
      </c>
      <c r="U502" s="46">
        <v>0.010643202893216273</v>
      </c>
      <c r="V502" s="46">
        <v>-0.0011983560977156145</v>
      </c>
      <c r="W502" s="46">
        <v>0.009854495553146377</v>
      </c>
    </row>
    <row r="503">
      <c r="A503" s="15" t="s">
        <v>567</v>
      </c>
      <c r="B503" s="46">
        <v>0.0029373228117552377</v>
      </c>
      <c r="C503" s="46">
        <v>-0.023848037974650193</v>
      </c>
      <c r="D503" s="46">
        <v>0.010050119882531384</v>
      </c>
      <c r="E503" s="46">
        <v>-0.0658809638950059</v>
      </c>
      <c r="F503" s="46">
        <v>-0.001920656193686075</v>
      </c>
      <c r="G503" s="46">
        <v>0.0048600876229884776</v>
      </c>
      <c r="H503" s="46">
        <v>-0.01459363823893</v>
      </c>
      <c r="I503" s="46">
        <v>-0.06312893493023</v>
      </c>
      <c r="J503" s="46">
        <v>0.01663770727319</v>
      </c>
      <c r="K503" s="46">
        <v>-0.07388688545103</v>
      </c>
      <c r="L503" s="46">
        <v>0.01925496200341</v>
      </c>
      <c r="M503" s="46">
        <v>-0.08969330266127</v>
      </c>
      <c r="N503" s="46">
        <v>0.02711534259978</v>
      </c>
      <c r="O503" s="46">
        <v>-0.0332828489628</v>
      </c>
      <c r="P503" s="46">
        <v>0.012599754238189188</v>
      </c>
      <c r="Q503" s="46">
        <v>-0.013312567747956304</v>
      </c>
      <c r="R503" s="46">
        <v>-0.01834876357127486</v>
      </c>
      <c r="S503" s="46">
        <v>0.01906726499851519</v>
      </c>
      <c r="T503" s="46">
        <v>0.0005674130967546082</v>
      </c>
      <c r="U503" s="46">
        <v>-0.0005669101359998035</v>
      </c>
      <c r="V503" s="46">
        <v>0.011399243615398513</v>
      </c>
      <c r="W503" s="46">
        <v>0.008463286671308067</v>
      </c>
    </row>
    <row r="504">
      <c r="A504" s="15" t="s">
        <v>568</v>
      </c>
      <c r="B504" s="46">
        <v>0.0033575268693385694</v>
      </c>
      <c r="C504" s="46">
        <v>-0.01633509160901596</v>
      </c>
      <c r="D504" s="46">
        <v>-0.002800018448475663</v>
      </c>
      <c r="E504" s="46">
        <v>-0.033325949639417964</v>
      </c>
      <c r="F504" s="46">
        <v>0.0075630771727343135</v>
      </c>
      <c r="G504" s="46">
        <v>-0.004730482230342934</v>
      </c>
      <c r="H504" s="46">
        <v>-0.00882623638867</v>
      </c>
      <c r="I504" s="46">
        <v>-0.01554294848909</v>
      </c>
      <c r="J504" s="46">
        <v>-0.02310310749049</v>
      </c>
      <c r="K504" s="46">
        <v>-0.00161914257734</v>
      </c>
      <c r="L504" s="46">
        <v>-0.00099593975631</v>
      </c>
      <c r="M504" s="46">
        <v>-0.03738239957579</v>
      </c>
      <c r="N504" s="46">
        <v>0.02310613739375</v>
      </c>
      <c r="O504" s="46">
        <v>-0.08402127466681</v>
      </c>
      <c r="P504" s="46">
        <v>-0.003314287273974086</v>
      </c>
      <c r="Q504" s="46">
        <v>-0.0021423521190896523</v>
      </c>
      <c r="R504" s="46">
        <v>0.022852143853437146</v>
      </c>
      <c r="S504" s="46">
        <v>-0.02440849133524373</v>
      </c>
      <c r="T504" s="46">
        <v>0.008020182903308555</v>
      </c>
      <c r="U504" s="46">
        <v>-0.008297439175471596</v>
      </c>
      <c r="V504" s="46">
        <v>-0.015499466341337084</v>
      </c>
      <c r="W504" s="46">
        <v>0.045064514571341266</v>
      </c>
    </row>
    <row r="505">
      <c r="A505" s="15" t="s">
        <v>569</v>
      </c>
      <c r="B505" s="46">
        <v>-0.009862440275827819</v>
      </c>
      <c r="C505" s="46">
        <v>0.012755681722416099</v>
      </c>
      <c r="D505" s="46">
        <v>-0.019573036884467182</v>
      </c>
      <c r="E505" s="46">
        <v>0.026012107433848082</v>
      </c>
      <c r="F505" s="46">
        <v>-0.003230186608856264</v>
      </c>
      <c r="G505" s="46">
        <v>0.0037016573839568356</v>
      </c>
      <c r="H505" s="46">
        <v>-0.02709816961471</v>
      </c>
      <c r="I505" s="46">
        <v>0.02247714950333</v>
      </c>
      <c r="J505" s="46">
        <v>-0.00473916312911</v>
      </c>
      <c r="K505" s="46">
        <v>0.01462574202663</v>
      </c>
      <c r="L505" s="46">
        <v>-0.03318188286525</v>
      </c>
      <c r="M505" s="46">
        <v>0.03559420770724</v>
      </c>
      <c r="N505" s="46">
        <v>-0.00696540535606</v>
      </c>
      <c r="O505" s="46">
        <v>0.03042478928674</v>
      </c>
      <c r="P505" s="46">
        <v>-0.018719186932042595</v>
      </c>
      <c r="Q505" s="46">
        <v>0.01743986119219954</v>
      </c>
      <c r="R505" s="46">
        <v>0.021497201533060388</v>
      </c>
      <c r="S505" s="46">
        <v>-0.01445718639810643</v>
      </c>
      <c r="T505" s="46">
        <v>0.001588808958704632</v>
      </c>
      <c r="U505" s="46">
        <v>3.682017491096247E-05</v>
      </c>
      <c r="V505" s="46">
        <v>-0.05443297182351736</v>
      </c>
      <c r="W505" s="46">
        <v>0.039282720749346904</v>
      </c>
    </row>
    <row r="506">
      <c r="A506" s="15" t="s">
        <v>570</v>
      </c>
      <c r="B506" s="46">
        <v>-0.017206379303137648</v>
      </c>
      <c r="C506" s="46">
        <v>0.027624632649369246</v>
      </c>
      <c r="D506" s="46">
        <v>-0.030757429463669234</v>
      </c>
      <c r="E506" s="46">
        <v>0.05407498165717684</v>
      </c>
      <c r="F506" s="46">
        <v>-0.007951129008985622</v>
      </c>
      <c r="G506" s="46">
        <v>0.009559272582446455</v>
      </c>
      <c r="H506" s="46">
        <v>-0.00450253556386</v>
      </c>
      <c r="I506" s="46">
        <v>0.0423829305868</v>
      </c>
      <c r="J506" s="46">
        <v>-0.0144337122933</v>
      </c>
      <c r="K506" s="46">
        <v>0.02739518415185</v>
      </c>
      <c r="L506" s="46">
        <v>-0.06473382353241</v>
      </c>
      <c r="M506" s="46">
        <v>0.09864564830475</v>
      </c>
      <c r="N506" s="46">
        <v>-0.04237116247714</v>
      </c>
      <c r="O506" s="46">
        <v>0.0425226488024</v>
      </c>
      <c r="P506" s="46">
        <v>-0.06438991212179002</v>
      </c>
      <c r="Q506" s="46">
        <v>0.03975302372701135</v>
      </c>
      <c r="R506" s="46">
        <v>-0.00860938499500148</v>
      </c>
      <c r="S506" s="46">
        <v>0.010620530441798611</v>
      </c>
      <c r="T506" s="46">
        <v>-8.998094261353901E-05</v>
      </c>
      <c r="U506" s="46">
        <v>0.0060861765044659365</v>
      </c>
      <c r="V506" s="46">
        <v>0.027679874853456545</v>
      </c>
      <c r="W506" s="46">
        <v>-0.013135259166590134</v>
      </c>
    </row>
    <row r="507">
      <c r="A507" s="15" t="s">
        <v>571</v>
      </c>
      <c r="B507" s="46">
        <v>-0.014493964351002522</v>
      </c>
      <c r="C507" s="46">
        <v>0.03576158346544043</v>
      </c>
      <c r="D507" s="46">
        <v>-0.025973845010495416</v>
      </c>
      <c r="E507" s="46">
        <v>0.06381951850222521</v>
      </c>
      <c r="F507" s="46">
        <v>-0.0066533049488212695</v>
      </c>
      <c r="G507" s="46">
        <v>0.01659825601655776</v>
      </c>
      <c r="H507" s="46">
        <v>-0.00751645901281</v>
      </c>
      <c r="I507" s="46">
        <v>0.0588801758654</v>
      </c>
      <c r="J507" s="46">
        <v>-0.03771318573593</v>
      </c>
      <c r="K507" s="46">
        <v>0.07071203124887</v>
      </c>
      <c r="L507" s="46">
        <v>-0.04547025977088</v>
      </c>
      <c r="M507" s="46">
        <v>0.08225340826609</v>
      </c>
      <c r="N507" s="46">
        <v>-0.01697797344859</v>
      </c>
      <c r="O507" s="46">
        <v>0.04184856774529</v>
      </c>
      <c r="P507" s="46">
        <v>-0.03881917829239361</v>
      </c>
      <c r="Q507" s="46">
        <v>0.033080993402258736</v>
      </c>
      <c r="R507" s="46">
        <v>-0.009938511052442044</v>
      </c>
      <c r="S507" s="46">
        <v>0.020405517299733132</v>
      </c>
      <c r="T507" s="46">
        <v>-0.013533636457717177</v>
      </c>
      <c r="U507" s="46">
        <v>0.014505451370544875</v>
      </c>
      <c r="V507" s="46">
        <v>0.05268857657472028</v>
      </c>
      <c r="W507" s="46">
        <v>-0.002128870598530412</v>
      </c>
    </row>
    <row r="508">
      <c r="A508" s="15" t="s">
        <v>572</v>
      </c>
      <c r="B508" s="46">
        <v>0.012042847143560121</v>
      </c>
      <c r="C508" s="46">
        <v>-0.016779610213796266</v>
      </c>
      <c r="D508" s="46">
        <v>0.016512017161334987</v>
      </c>
      <c r="E508" s="46">
        <v>-0.021121862051937043</v>
      </c>
      <c r="F508" s="46">
        <v>0.008990442596929497</v>
      </c>
      <c r="G508" s="46">
        <v>-0.013813889688365192</v>
      </c>
      <c r="H508" s="46">
        <v>0.01337911757674</v>
      </c>
      <c r="I508" s="46">
        <v>-0.00147282489083</v>
      </c>
      <c r="J508" s="46">
        <v>0.01089248972377</v>
      </c>
      <c r="K508" s="46">
        <v>-0.02995242986189</v>
      </c>
      <c r="L508" s="46">
        <v>0.03820512898351</v>
      </c>
      <c r="M508" s="46">
        <v>-0.05769169917162</v>
      </c>
      <c r="N508" s="46">
        <v>0.00018094236104</v>
      </c>
      <c r="O508" s="46">
        <v>0.00397706373054</v>
      </c>
      <c r="P508" s="46">
        <v>0.051508645414633264</v>
      </c>
      <c r="Q508" s="46">
        <v>-0.03358343892007101</v>
      </c>
      <c r="R508" s="46">
        <v>0.001086463310461496</v>
      </c>
      <c r="S508" s="46">
        <v>-0.0017255518228217312</v>
      </c>
      <c r="T508" s="46">
        <v>0.011379203719331755</v>
      </c>
      <c r="U508" s="46">
        <v>-0.01028112784160248</v>
      </c>
      <c r="V508" s="46">
        <v>-0.023880558224893534</v>
      </c>
      <c r="W508" s="46">
        <v>-0.029941388117622893</v>
      </c>
    </row>
    <row r="509">
      <c r="A509" s="15" t="s">
        <v>573</v>
      </c>
      <c r="B509" s="46">
        <v>-0.020920619942174642</v>
      </c>
      <c r="C509" s="46">
        <v>0.02619526662205991</v>
      </c>
      <c r="D509" s="46">
        <v>-0.020303073951259784</v>
      </c>
      <c r="E509" s="46">
        <v>0.03384148609452157</v>
      </c>
      <c r="F509" s="46">
        <v>-0.021342398523639425</v>
      </c>
      <c r="G509" s="46">
        <v>0.02097296472048717</v>
      </c>
      <c r="H509" s="46">
        <v>0.02383133621025</v>
      </c>
      <c r="I509" s="46">
        <v>0.01022551249795</v>
      </c>
      <c r="J509" s="46">
        <v>-0.0261785505465</v>
      </c>
      <c r="K509" s="46">
        <v>-6.669343741E-05</v>
      </c>
      <c r="L509" s="46">
        <v>-0.03214676820752</v>
      </c>
      <c r="M509" s="46">
        <v>0.05166104005407</v>
      </c>
      <c r="N509" s="46">
        <v>-0.0621890091206</v>
      </c>
      <c r="O509" s="46">
        <v>0.07824524651739</v>
      </c>
      <c r="P509" s="46">
        <v>-0.04889849249185565</v>
      </c>
      <c r="Q509" s="46">
        <v>0.046467710482022064</v>
      </c>
      <c r="R509" s="46">
        <v>-0.017134560650044782</v>
      </c>
      <c r="S509" s="46">
        <v>0.026084349229506785</v>
      </c>
      <c r="T509" s="46">
        <v>-0.008662025764159063</v>
      </c>
      <c r="U509" s="46">
        <v>0.0038613260918560783</v>
      </c>
      <c r="V509" s="46">
        <v>-0.03917210544570375</v>
      </c>
      <c r="W509" s="46">
        <v>0.03373882865034314</v>
      </c>
    </row>
    <row r="510">
      <c r="A510" s="15" t="s">
        <v>574</v>
      </c>
      <c r="B510" s="46">
        <v>0.0016910425027561557</v>
      </c>
      <c r="C510" s="46">
        <v>-0.00818789854748145</v>
      </c>
      <c r="D510" s="46">
        <v>-0.01063712105803626</v>
      </c>
      <c r="E510" s="46">
        <v>-0.006680835051500449</v>
      </c>
      <c r="F510" s="46">
        <v>0.010111071804596056</v>
      </c>
      <c r="G510" s="46">
        <v>-0.009217209907062216</v>
      </c>
      <c r="H510" s="46">
        <v>0.00363731353934</v>
      </c>
      <c r="I510" s="46">
        <v>-0.01696045043966</v>
      </c>
      <c r="J510" s="46">
        <v>-0.02994695201619</v>
      </c>
      <c r="K510" s="46">
        <v>0.00994294954701</v>
      </c>
      <c r="L510" s="46">
        <v>0.02672035556316</v>
      </c>
      <c r="M510" s="46">
        <v>-0.05199964843787</v>
      </c>
      <c r="N510" s="46">
        <v>-0.05700899128153</v>
      </c>
      <c r="O510" s="46">
        <v>0.04629000500823</v>
      </c>
      <c r="P510" s="46">
        <v>0.0342751183044012</v>
      </c>
      <c r="Q510" s="46">
        <v>-0.03376323418159848</v>
      </c>
      <c r="R510" s="46">
        <v>0.027148227391019564</v>
      </c>
      <c r="S510" s="46">
        <v>-0.030389504424830353</v>
      </c>
      <c r="T510" s="46">
        <v>-0.00044369147428870674</v>
      </c>
      <c r="U510" s="46">
        <v>-0.0011298625097125683</v>
      </c>
      <c r="V510" s="46">
        <v>-0.020233723820086248</v>
      </c>
      <c r="W510" s="46">
        <v>0.03748633864466926</v>
      </c>
    </row>
    <row r="511">
      <c r="A511" s="15" t="s">
        <v>575</v>
      </c>
      <c r="B511" s="46">
        <v>0.01622441367381872</v>
      </c>
      <c r="C511" s="46">
        <v>-0.016765288904698722</v>
      </c>
      <c r="D511" s="46">
        <v>0.010117651867185455</v>
      </c>
      <c r="E511" s="46">
        <v>-0.005191164873336603</v>
      </c>
      <c r="F511" s="46">
        <v>0.020395279277414247</v>
      </c>
      <c r="G511" s="46">
        <v>-0.024670315716407765</v>
      </c>
      <c r="H511" s="46">
        <v>0.00171517028985</v>
      </c>
      <c r="I511" s="46">
        <v>-0.01350726476866</v>
      </c>
      <c r="J511" s="46">
        <v>0.03320843446497</v>
      </c>
      <c r="K511" s="46">
        <v>-0.02325152211354</v>
      </c>
      <c r="L511" s="46">
        <v>0.00955457952337</v>
      </c>
      <c r="M511" s="46">
        <v>0.00467001091001</v>
      </c>
      <c r="N511" s="46">
        <v>0.00023906540283</v>
      </c>
      <c r="O511" s="46">
        <v>0.01204005367041</v>
      </c>
      <c r="P511" s="46">
        <v>0.009251536138859266</v>
      </c>
      <c r="Q511" s="46">
        <v>-0.021237098590119012</v>
      </c>
      <c r="R511" s="46">
        <v>0.0036022904998562933</v>
      </c>
      <c r="S511" s="46">
        <v>-0.009953607111991005</v>
      </c>
      <c r="T511" s="46">
        <v>0.005669794866714684</v>
      </c>
      <c r="U511" s="46">
        <v>-0.0034739644479086103</v>
      </c>
      <c r="V511" s="46">
        <v>0.11009221433064124</v>
      </c>
      <c r="W511" s="46">
        <v>-0.1208350387330487</v>
      </c>
    </row>
    <row r="512">
      <c r="A512" s="15" t="s">
        <v>576</v>
      </c>
      <c r="B512" s="46">
        <v>0.009942135054367742</v>
      </c>
      <c r="C512" s="46">
        <v>-0.005157935105916371</v>
      </c>
      <c r="D512" s="46">
        <v>0.013292054249483843</v>
      </c>
      <c r="E512" s="46">
        <v>-0.0019108952535978243</v>
      </c>
      <c r="F512" s="46">
        <v>0.007654169158832489</v>
      </c>
      <c r="G512" s="46">
        <v>-0.0073756352983209185</v>
      </c>
      <c r="H512" s="46">
        <v>0.03009974173843</v>
      </c>
      <c r="I512" s="46">
        <v>-0.00734543063337</v>
      </c>
      <c r="J512" s="46">
        <v>0.02952805658292</v>
      </c>
      <c r="K512" s="46">
        <v>-0.00600937562651</v>
      </c>
      <c r="L512" s="46">
        <v>-9.953605699E-05</v>
      </c>
      <c r="M512" s="46">
        <v>0.00942901886622</v>
      </c>
      <c r="N512" s="46">
        <v>-0.00981784693707</v>
      </c>
      <c r="O512" s="46">
        <v>-0.00400424738422</v>
      </c>
      <c r="P512" s="46">
        <v>0.0340503399615077</v>
      </c>
      <c r="Q512" s="46">
        <v>-0.03343345785462857</v>
      </c>
      <c r="R512" s="46">
        <v>0.010325780600209765</v>
      </c>
      <c r="S512" s="46">
        <v>-0.0057103651352138395</v>
      </c>
      <c r="T512" s="46">
        <v>0.008200143604685853</v>
      </c>
      <c r="U512" s="46">
        <v>-0.007895003987048845</v>
      </c>
      <c r="V512" s="46">
        <v>-0.026262400034539148</v>
      </c>
      <c r="W512" s="46">
        <v>0.016843357026080075</v>
      </c>
    </row>
    <row r="513">
      <c r="A513" s="15" t="s">
        <v>577</v>
      </c>
      <c r="B513" s="46">
        <v>0.0038469676651719667</v>
      </c>
      <c r="C513" s="46">
        <v>0.0027387530885761065</v>
      </c>
      <c r="D513" s="46">
        <v>-0.007635165968486047</v>
      </c>
      <c r="E513" s="46">
        <v>0.004782524222949915</v>
      </c>
      <c r="F513" s="46">
        <v>0.011689165829261512</v>
      </c>
      <c r="G513" s="46">
        <v>0.0013428750445492526</v>
      </c>
      <c r="H513" s="46">
        <v>-0.0145523473612</v>
      </c>
      <c r="I513" s="46">
        <v>0.01165244496596</v>
      </c>
      <c r="J513" s="46">
        <v>-0.05606523148998</v>
      </c>
      <c r="K513" s="46">
        <v>0.02873121129779</v>
      </c>
      <c r="L513" s="46">
        <v>-0.00548693882365</v>
      </c>
      <c r="M513" s="46">
        <v>0.02105850077976</v>
      </c>
      <c r="N513" s="46">
        <v>0.04630800085338</v>
      </c>
      <c r="O513" s="46">
        <v>-0.04763188360384</v>
      </c>
      <c r="P513" s="46">
        <v>0.012035076941691925</v>
      </c>
      <c r="Q513" s="46">
        <v>0.013390231078272814</v>
      </c>
      <c r="R513" s="46">
        <v>0.00783979071095426</v>
      </c>
      <c r="S513" s="46">
        <v>0.0018251479023382628</v>
      </c>
      <c r="T513" s="46">
        <v>-0.002479063375855072</v>
      </c>
      <c r="U513" s="46">
        <v>0.0005747572906986386</v>
      </c>
      <c r="V513" s="46">
        <v>0.06049318379167435</v>
      </c>
      <c r="W513" s="46">
        <v>-0.009621880348500998</v>
      </c>
    </row>
    <row r="514">
      <c r="A514" s="15" t="s">
        <v>578</v>
      </c>
      <c r="B514" s="46">
        <v>0.024795506669041328</v>
      </c>
      <c r="C514" s="46">
        <v>-0.010513713870158042</v>
      </c>
      <c r="D514" s="46">
        <v>0.04395079113753618</v>
      </c>
      <c r="E514" s="46">
        <v>-0.02012188917059976</v>
      </c>
      <c r="F514" s="46">
        <v>0.011712612715334055</v>
      </c>
      <c r="G514" s="46">
        <v>-0.003951413072638966</v>
      </c>
      <c r="H514" s="46">
        <v>0.0185571771827</v>
      </c>
      <c r="I514" s="46">
        <v>-0.02084051604047</v>
      </c>
      <c r="J514" s="46">
        <v>0.03678924075356</v>
      </c>
      <c r="K514" s="46">
        <v>0.00437950120995</v>
      </c>
      <c r="L514" s="46">
        <v>0.04533602006131</v>
      </c>
      <c r="M514" s="46">
        <v>-0.02417135778982</v>
      </c>
      <c r="N514" s="46">
        <v>0.08479300625712</v>
      </c>
      <c r="O514" s="46">
        <v>-0.03792903232565</v>
      </c>
      <c r="P514" s="46">
        <v>0.037519357300510404</v>
      </c>
      <c r="Q514" s="46">
        <v>-0.032389865626537756</v>
      </c>
      <c r="R514" s="46">
        <v>0.028073013292487885</v>
      </c>
      <c r="S514" s="46">
        <v>0.010102482313069474</v>
      </c>
      <c r="T514" s="46">
        <v>-0.006861561622459168</v>
      </c>
      <c r="U514" s="46">
        <v>0.00255676542108194</v>
      </c>
      <c r="V514" s="46">
        <v>0.004318316356434063</v>
      </c>
      <c r="W514" s="46">
        <v>-0.024133717790427348</v>
      </c>
    </row>
    <row r="515">
      <c r="A515" s="15" t="s">
        <v>579</v>
      </c>
      <c r="B515" s="46">
        <v>0.0098480461614677</v>
      </c>
      <c r="C515" s="46">
        <v>0.009607762932109614</v>
      </c>
      <c r="D515" s="46">
        <v>0.00480317882566691</v>
      </c>
      <c r="E515" s="46">
        <v>0.012118307461271282</v>
      </c>
      <c r="F515" s="46">
        <v>0.013293647007195555</v>
      </c>
      <c r="G515" s="46">
        <v>0.007893082688383487</v>
      </c>
      <c r="H515" s="46">
        <v>0.01350024648438</v>
      </c>
      <c r="I515" s="46">
        <v>0.00103671268934</v>
      </c>
      <c r="J515" s="46">
        <v>0.0167796892801</v>
      </c>
      <c r="K515" s="46">
        <v>0.02072630302349</v>
      </c>
      <c r="L515" s="46">
        <v>0.01709817272332</v>
      </c>
      <c r="M515" s="46">
        <v>-0.00508427564576</v>
      </c>
      <c r="N515" s="46">
        <v>-0.03379263125573</v>
      </c>
      <c r="O515" s="46">
        <v>0.04006447777139</v>
      </c>
      <c r="P515" s="46">
        <v>-0.009518831524117262</v>
      </c>
      <c r="Q515" s="46">
        <v>-0.017448498421377683</v>
      </c>
      <c r="R515" s="46">
        <v>0.013154670823044019</v>
      </c>
      <c r="S515" s="46">
        <v>0.028547964926347875</v>
      </c>
      <c r="T515" s="46">
        <v>0.014257310270433025</v>
      </c>
      <c r="U515" s="46">
        <v>-0.004924156964369125</v>
      </c>
      <c r="V515" s="46">
        <v>0.033816974000658064</v>
      </c>
      <c r="W515" s="46">
        <v>0.026273338917859334</v>
      </c>
    </row>
    <row r="516">
      <c r="A516" s="15" t="s">
        <v>580</v>
      </c>
      <c r="B516" s="46">
        <v>-0.013211380004456702</v>
      </c>
      <c r="C516" s="46">
        <v>0.015088724723715368</v>
      </c>
      <c r="D516" s="46">
        <v>-0.01350919335041617</v>
      </c>
      <c r="E516" s="46">
        <v>0.03332199339000689</v>
      </c>
      <c r="F516" s="46">
        <v>-0.013007976059733525</v>
      </c>
      <c r="G516" s="46">
        <v>0.00263555960456068</v>
      </c>
      <c r="H516" s="46">
        <v>0.00506488215596</v>
      </c>
      <c r="I516" s="46">
        <v>0.01780759465324</v>
      </c>
      <c r="J516" s="46">
        <v>-0.02108831551198</v>
      </c>
      <c r="K516" s="46">
        <v>0.06130077671575</v>
      </c>
      <c r="L516" s="46">
        <v>-0.04487819259457</v>
      </c>
      <c r="M516" s="46">
        <v>0.04632421052804</v>
      </c>
      <c r="N516" s="46">
        <v>0.00561490075435</v>
      </c>
      <c r="O516" s="46">
        <v>0.01232605813372</v>
      </c>
      <c r="P516" s="46">
        <v>-0.04395183827879457</v>
      </c>
      <c r="Q516" s="46">
        <v>0.02464333050438973</v>
      </c>
      <c r="R516" s="46">
        <v>-0.019340467064972503</v>
      </c>
      <c r="S516" s="46">
        <v>-0.014159860599913986</v>
      </c>
      <c r="T516" s="46">
        <v>-0.001300959041849336</v>
      </c>
      <c r="U516" s="46">
        <v>0.005630278299935245</v>
      </c>
      <c r="V516" s="46">
        <v>-0.0020569914799000786</v>
      </c>
      <c r="W516" s="46">
        <v>0.007726390061163567</v>
      </c>
    </row>
    <row r="517">
      <c r="A517" s="15" t="s">
        <v>581</v>
      </c>
      <c r="B517" s="46">
        <v>-0.011234207760754135</v>
      </c>
      <c r="C517" s="46">
        <v>0.016539430143425023</v>
      </c>
      <c r="D517" s="46">
        <v>-0.019845136388813668</v>
      </c>
      <c r="E517" s="46">
        <v>0.04012128808791274</v>
      </c>
      <c r="F517" s="46">
        <v>-0.005353017832766756</v>
      </c>
      <c r="G517" s="46">
        <v>0.00043322471345344493</v>
      </c>
      <c r="H517" s="46">
        <v>0.01076872456183</v>
      </c>
      <c r="I517" s="46">
        <v>0.00955896807603</v>
      </c>
      <c r="J517" s="46">
        <v>-0.04561742319654</v>
      </c>
      <c r="K517" s="46">
        <v>0.06705374863067</v>
      </c>
      <c r="L517" s="46">
        <v>-0.01691638342486</v>
      </c>
      <c r="M517" s="46">
        <v>0.02345812413044</v>
      </c>
      <c r="N517" s="46">
        <v>-0.0413520618119</v>
      </c>
      <c r="O517" s="46">
        <v>0.07699416444436</v>
      </c>
      <c r="P517" s="46">
        <v>-0.021269465543133984</v>
      </c>
      <c r="Q517" s="46">
        <v>0.024073517841431868</v>
      </c>
      <c r="R517" s="46">
        <v>-0.01446309338493106</v>
      </c>
      <c r="S517" s="46">
        <v>0.0007745324453805428</v>
      </c>
      <c r="T517" s="46">
        <v>-0.0006365486246880088</v>
      </c>
      <c r="U517" s="46">
        <v>-0.0014535569613223444</v>
      </c>
      <c r="V517" s="46">
        <v>0.01657229647349985</v>
      </c>
      <c r="W517" s="46">
        <v>-0.01869208764886079</v>
      </c>
    </row>
    <row r="518">
      <c r="A518" s="15" t="s">
        <v>582</v>
      </c>
      <c r="B518" s="46">
        <v>0.009461072410337909</v>
      </c>
      <c r="C518" s="46">
        <v>0.01011772885072355</v>
      </c>
      <c r="D518" s="46">
        <v>0.004286432462128263</v>
      </c>
      <c r="E518" s="46">
        <v>0.01684280721161469</v>
      </c>
      <c r="F518" s="46">
        <v>0.01299530683021252</v>
      </c>
      <c r="G518" s="46">
        <v>0.005524558377551053</v>
      </c>
      <c r="H518" s="46">
        <v>-0.00774470152612</v>
      </c>
      <c r="I518" s="46">
        <v>-0.00333571317065</v>
      </c>
      <c r="J518" s="46">
        <v>0.02197495947698</v>
      </c>
      <c r="K518" s="46">
        <v>0.03345250319673</v>
      </c>
      <c r="L518" s="46">
        <v>0.02525740898998</v>
      </c>
      <c r="M518" s="46">
        <v>0.00137147271535</v>
      </c>
      <c r="N518" s="46">
        <v>-0.02124683889597</v>
      </c>
      <c r="O518" s="46">
        <v>0.04771080655273</v>
      </c>
      <c r="P518" s="46">
        <v>0.050957539717299806</v>
      </c>
      <c r="Q518" s="46">
        <v>-0.016332107874121163</v>
      </c>
      <c r="R518" s="46">
        <v>0.012353058615918205</v>
      </c>
      <c r="S518" s="46">
        <v>0.012292866747147158</v>
      </c>
      <c r="T518" s="46">
        <v>-0.009828337760070152</v>
      </c>
      <c r="U518" s="46">
        <v>0.0060236014462491435</v>
      </c>
      <c r="V518" s="46">
        <v>0.04199291363682159</v>
      </c>
      <c r="W518" s="46">
        <v>0.011646337062993577</v>
      </c>
    </row>
    <row r="519">
      <c r="A519" s="15" t="s">
        <v>583</v>
      </c>
      <c r="B519" s="46">
        <v>0.011715676380041286</v>
      </c>
      <c r="C519" s="46">
        <v>-0.008447380775683697</v>
      </c>
      <c r="D519" s="46">
        <v>0.010896994392746833</v>
      </c>
      <c r="E519" s="46">
        <v>-0.016948475637802024</v>
      </c>
      <c r="F519" s="46">
        <v>0.012274829110933892</v>
      </c>
      <c r="G519" s="46">
        <v>-0.002641206361807243</v>
      </c>
      <c r="H519" s="46">
        <v>-0.00192305174684</v>
      </c>
      <c r="I519" s="46">
        <v>-0.00441255992791</v>
      </c>
      <c r="J519" s="46">
        <v>-0.01126426298919</v>
      </c>
      <c r="K519" s="46">
        <v>0.013458728619</v>
      </c>
      <c r="L519" s="46">
        <v>0.02978225168999</v>
      </c>
      <c r="M519" s="46">
        <v>0.0062756868344</v>
      </c>
      <c r="N519" s="46">
        <v>0.0275254072687</v>
      </c>
      <c r="O519" s="46">
        <v>-0.09192730060313</v>
      </c>
      <c r="P519" s="46">
        <v>0.010117508119048341</v>
      </c>
      <c r="Q519" s="46">
        <v>-0.009103036106026537</v>
      </c>
      <c r="R519" s="46">
        <v>0.0346916397106541</v>
      </c>
      <c r="S519" s="46">
        <v>-0.01874254116761939</v>
      </c>
      <c r="T519" s="46">
        <v>-0.0029290114872187138</v>
      </c>
      <c r="U519" s="46">
        <v>-0.0005034540325420674</v>
      </c>
      <c r="V519" s="46">
        <v>0.010393510602584428</v>
      </c>
      <c r="W519" s="46">
        <v>0.03215412631591586</v>
      </c>
    </row>
    <row r="520">
      <c r="A520" s="15" t="s">
        <v>584</v>
      </c>
      <c r="B520" s="46">
        <v>-0.0026954063014085388</v>
      </c>
      <c r="C520" s="46">
        <v>-0.0010376292962651357</v>
      </c>
      <c r="D520" s="46">
        <v>-0.010232850020047769</v>
      </c>
      <c r="E520" s="46">
        <v>0.0058476157346286795</v>
      </c>
      <c r="F520" s="46">
        <v>0.002452602699198203</v>
      </c>
      <c r="G520" s="46">
        <v>-0.005740192222575558</v>
      </c>
      <c r="H520" s="46">
        <v>-0.00377871890737</v>
      </c>
      <c r="I520" s="46">
        <v>-0.01016200367018</v>
      </c>
      <c r="J520" s="46">
        <v>-0.0382188398171</v>
      </c>
      <c r="K520" s="46">
        <v>0.03554357915149</v>
      </c>
      <c r="L520" s="46">
        <v>-0.02082775402651</v>
      </c>
      <c r="M520" s="46">
        <v>0.0168838139305</v>
      </c>
      <c r="N520" s="46">
        <v>0.02056430226741</v>
      </c>
      <c r="O520" s="46">
        <v>-0.01374459615402</v>
      </c>
      <c r="P520" s="46">
        <v>-0.031828876751717125</v>
      </c>
      <c r="Q520" s="46">
        <v>-0.005410311465533371</v>
      </c>
      <c r="R520" s="46">
        <v>0.023934209198628147</v>
      </c>
      <c r="S520" s="46">
        <v>-0.03318091751244447</v>
      </c>
      <c r="T520" s="46">
        <v>0.010130815941291298</v>
      </c>
      <c r="U520" s="46">
        <v>0.007692884715344861</v>
      </c>
      <c r="V520" s="46">
        <v>-0.031108131934546677</v>
      </c>
      <c r="W520" s="46">
        <v>0.01384760641766087</v>
      </c>
    </row>
    <row r="521">
      <c r="A521" s="15" t="s">
        <v>585</v>
      </c>
      <c r="B521" s="46">
        <v>0.004107328842850277</v>
      </c>
      <c r="C521" s="46">
        <v>0.013790728036904058</v>
      </c>
      <c r="D521" s="46">
        <v>0.00571412661422505</v>
      </c>
      <c r="E521" s="46">
        <v>0.01842831574733193</v>
      </c>
      <c r="F521" s="46">
        <v>0.0030098998340290306</v>
      </c>
      <c r="G521" s="46">
        <v>0.010623295659883797</v>
      </c>
      <c r="H521" s="46">
        <v>-0.01258466950803</v>
      </c>
      <c r="I521" s="46">
        <v>0.01625133489011</v>
      </c>
      <c r="J521" s="46">
        <v>0.01707058534042</v>
      </c>
      <c r="K521" s="46">
        <v>0.01739133406138</v>
      </c>
      <c r="L521" s="46">
        <v>0.0193266656442</v>
      </c>
      <c r="M521" s="46">
        <v>0.031472036958</v>
      </c>
      <c r="N521" s="46">
        <v>0.00396079957522</v>
      </c>
      <c r="O521" s="46">
        <v>0.006754562314</v>
      </c>
      <c r="P521" s="46">
        <v>0.013392621631267277</v>
      </c>
      <c r="Q521" s="46">
        <v>-0.009698988541048363</v>
      </c>
      <c r="R521" s="46">
        <v>0.003052316163903833</v>
      </c>
      <c r="S521" s="46">
        <v>0.025024891642110057</v>
      </c>
      <c r="T521" s="46">
        <v>0.0013537887401002175</v>
      </c>
      <c r="U521" s="46">
        <v>-0.001257942806328852</v>
      </c>
      <c r="V521" s="46">
        <v>-0.0027702973948144456</v>
      </c>
      <c r="W521" s="46">
        <v>0.03461789207096399</v>
      </c>
    </row>
    <row r="522">
      <c r="A522" s="15" t="s">
        <v>586</v>
      </c>
      <c r="B522" s="46">
        <v>0.005449581073489366</v>
      </c>
      <c r="C522" s="46">
        <v>-0.009279067594617618</v>
      </c>
      <c r="D522" s="46">
        <v>0.004313064576591525</v>
      </c>
      <c r="E522" s="46">
        <v>-0.021936330242322933</v>
      </c>
      <c r="F522" s="46">
        <v>0.006225812031061862</v>
      </c>
      <c r="G522" s="46">
        <v>-0.0006342664570252977</v>
      </c>
      <c r="H522" s="46">
        <v>-0.01381557940496</v>
      </c>
      <c r="I522" s="46">
        <v>-0.00685486038338</v>
      </c>
      <c r="J522" s="46">
        <v>0.01777023515246</v>
      </c>
      <c r="K522" s="46">
        <v>-0.03628140184022</v>
      </c>
      <c r="L522" s="46">
        <v>0.00469744836122</v>
      </c>
      <c r="M522" s="46">
        <v>-0.03068319129757</v>
      </c>
      <c r="N522" s="46">
        <v>0.01623939742194</v>
      </c>
      <c r="O522" s="46">
        <v>-0.01865062182209</v>
      </c>
      <c r="P522" s="46">
        <v>0.011985244476546666</v>
      </c>
      <c r="Q522" s="46">
        <v>-0.011717585248669263</v>
      </c>
      <c r="R522" s="46">
        <v>0.011476437788416125</v>
      </c>
      <c r="S522" s="46">
        <v>-0.001597448015644684</v>
      </c>
      <c r="T522" s="46">
        <v>0.007849024372583792</v>
      </c>
      <c r="U522" s="46">
        <v>0.004259354419837474</v>
      </c>
      <c r="V522" s="46">
        <v>-0.01550549326936543</v>
      </c>
      <c r="W522" s="46">
        <v>-0.001526935827558613</v>
      </c>
    </row>
    <row r="523">
      <c r="A523" s="15" t="s">
        <v>587</v>
      </c>
      <c r="B523" s="46">
        <v>-0.0048757890487454965</v>
      </c>
      <c r="C523" s="46">
        <v>0.016307402275160796</v>
      </c>
      <c r="D523" s="46">
        <v>-0.003663283974630201</v>
      </c>
      <c r="E523" s="46">
        <v>0.031081949426106113</v>
      </c>
      <c r="F523" s="46">
        <v>-0.005703919548664345</v>
      </c>
      <c r="G523" s="46">
        <v>0.006216514097134498</v>
      </c>
      <c r="H523" s="46">
        <v>-0.00893747430949</v>
      </c>
      <c r="I523" s="46">
        <v>0.02369133237458</v>
      </c>
      <c r="J523" s="46">
        <v>0.00752690981784</v>
      </c>
      <c r="K523" s="46">
        <v>0.02966920607398</v>
      </c>
      <c r="L523" s="46">
        <v>0.00293799513687</v>
      </c>
      <c r="M523" s="46">
        <v>0.02023872859558</v>
      </c>
      <c r="N523" s="46">
        <v>-0.01505438484004</v>
      </c>
      <c r="O523" s="46">
        <v>0.05587956124991</v>
      </c>
      <c r="P523" s="46">
        <v>0.03476612038337025</v>
      </c>
      <c r="Q523" s="46">
        <v>0.02999650516896425</v>
      </c>
      <c r="R523" s="46">
        <v>-0.03007374792369748</v>
      </c>
      <c r="S523" s="46">
        <v>0.0041238276972676395</v>
      </c>
      <c r="T523" s="46">
        <v>-0.0015307875981187243</v>
      </c>
      <c r="U523" s="46">
        <v>-0.0013681521739825704</v>
      </c>
      <c r="V523" s="46">
        <v>-0.006430792117272875</v>
      </c>
      <c r="W523" s="46">
        <v>0.008613197460389172</v>
      </c>
    </row>
    <row r="524">
      <c r="A524" s="15" t="s">
        <v>588</v>
      </c>
      <c r="B524" s="46">
        <v>0.01026007938134771</v>
      </c>
      <c r="C524" s="46">
        <v>0.0024796994089406935</v>
      </c>
      <c r="D524" s="46">
        <v>0.0190444166787951</v>
      </c>
      <c r="E524" s="46">
        <v>0.00807403401597711</v>
      </c>
      <c r="F524" s="46">
        <v>0.004260452828940258</v>
      </c>
      <c r="G524" s="46">
        <v>-0.0013411828403304949</v>
      </c>
      <c r="H524" s="46">
        <v>0.02740650278315</v>
      </c>
      <c r="I524" s="46">
        <v>0.01691880490431</v>
      </c>
      <c r="J524" s="46">
        <v>0.0103629878677</v>
      </c>
      <c r="K524" s="46">
        <v>0.03133001769627</v>
      </c>
      <c r="L524" s="46">
        <v>0.02675640567666</v>
      </c>
      <c r="M524" s="46">
        <v>0.01326346248193</v>
      </c>
      <c r="N524" s="46">
        <v>0.00642360682194</v>
      </c>
      <c r="O524" s="46">
        <v>-0.03307033035934</v>
      </c>
      <c r="P524" s="46">
        <v>0.019008579841973315</v>
      </c>
      <c r="Q524" s="46">
        <v>-0.019866518245057203</v>
      </c>
      <c r="R524" s="46">
        <v>-0.002145920596249971</v>
      </c>
      <c r="S524" s="46">
        <v>-0.0004658226818731493</v>
      </c>
      <c r="T524" s="46">
        <v>0.0032103894625796895</v>
      </c>
      <c r="U524" s="46">
        <v>0.005975091964872886</v>
      </c>
      <c r="V524" s="46">
        <v>0.0061253058360758745</v>
      </c>
      <c r="W524" s="46">
        <v>-0.0056580120581666005</v>
      </c>
    </row>
    <row r="525">
      <c r="A525" s="15" t="s">
        <v>589</v>
      </c>
      <c r="B525" s="46">
        <v>-0.0017840360236028806</v>
      </c>
      <c r="C525" s="46">
        <v>0.018245629529761127</v>
      </c>
      <c r="D525" s="46">
        <v>-0.008882091217368266</v>
      </c>
      <c r="E525" s="46">
        <v>0.02322942395081832</v>
      </c>
      <c r="F525" s="46">
        <v>0.00306387440708416</v>
      </c>
      <c r="G525" s="46">
        <v>0.01484174095765408</v>
      </c>
      <c r="H525" s="46">
        <v>-0.01190680377194</v>
      </c>
      <c r="I525" s="46">
        <v>0.0197346648548</v>
      </c>
      <c r="J525" s="46">
        <v>-0.02186267294115</v>
      </c>
      <c r="K525" s="46">
        <v>0.04086789739502</v>
      </c>
      <c r="L525" s="46">
        <v>-0.01256380302352</v>
      </c>
      <c r="M525" s="46">
        <v>0.02230380280373</v>
      </c>
      <c r="N525" s="46">
        <v>0.01235024482511</v>
      </c>
      <c r="O525" s="46">
        <v>0.01218367966289</v>
      </c>
      <c r="P525" s="46">
        <v>0.00012935044077583323</v>
      </c>
      <c r="Q525" s="46">
        <v>0.0009949103260899475</v>
      </c>
      <c r="R525" s="46">
        <v>-4.6025846577342856E-05</v>
      </c>
      <c r="S525" s="46">
        <v>0.02459413386687538</v>
      </c>
      <c r="T525" s="46">
        <v>-0.0031550790184680213</v>
      </c>
      <c r="U525" s="46">
        <v>0.00769418507164071</v>
      </c>
      <c r="V525" s="46">
        <v>0.03063757850758279</v>
      </c>
      <c r="W525" s="46">
        <v>0.028582426943841357</v>
      </c>
    </row>
    <row r="526">
      <c r="A526" s="15" t="s">
        <v>590</v>
      </c>
      <c r="B526" s="46">
        <v>-0.0058161839445691746</v>
      </c>
      <c r="C526" s="46">
        <v>0.014304065855477947</v>
      </c>
      <c r="D526" s="46">
        <v>-0.00514597635106448</v>
      </c>
      <c r="E526" s="46">
        <v>0.01616270421681587</v>
      </c>
      <c r="F526" s="46">
        <v>-0.006273929946055742</v>
      </c>
      <c r="G526" s="46">
        <v>0.013034631897466512</v>
      </c>
      <c r="H526" s="46">
        <v>-0.00257778654659</v>
      </c>
      <c r="I526" s="46">
        <v>0.00437557721152</v>
      </c>
      <c r="J526" s="46">
        <v>-0.00756509643942</v>
      </c>
      <c r="K526" s="46">
        <v>0.03716587573433</v>
      </c>
      <c r="L526" s="46">
        <v>-0.01277463481725</v>
      </c>
      <c r="M526" s="46">
        <v>0.0147497428737</v>
      </c>
      <c r="N526" s="46">
        <v>0.00279295308788</v>
      </c>
      <c r="O526" s="46">
        <v>0.01407110156992</v>
      </c>
      <c r="P526" s="46">
        <v>-0.022758206313869343</v>
      </c>
      <c r="Q526" s="46">
        <v>0.01810311552903388</v>
      </c>
      <c r="R526" s="46">
        <v>-0.009742065920242012</v>
      </c>
      <c r="S526" s="46">
        <v>0.02758487369582252</v>
      </c>
      <c r="T526" s="46">
        <v>0.0018002044072062172</v>
      </c>
      <c r="U526" s="46">
        <v>-0.0019962458446522537</v>
      </c>
      <c r="V526" s="46">
        <v>-0.005544390498770622</v>
      </c>
      <c r="W526" s="46">
        <v>0.020197614190781626</v>
      </c>
    </row>
    <row r="527">
      <c r="A527" s="15" t="s">
        <v>591</v>
      </c>
      <c r="B527" s="46">
        <v>0.0031746555188989765</v>
      </c>
      <c r="C527" s="46">
        <v>0.00464547793000642</v>
      </c>
      <c r="D527" s="46">
        <v>-0.00833770574312569</v>
      </c>
      <c r="E527" s="46">
        <v>0.018807496312236355</v>
      </c>
      <c r="F527" s="46">
        <v>0.01103749889225406</v>
      </c>
      <c r="G527" s="46">
        <v>-0.005027058386011332</v>
      </c>
      <c r="H527" s="46">
        <v>-0.01720666998188</v>
      </c>
      <c r="I527" s="46">
        <v>0.01781620086294</v>
      </c>
      <c r="J527" s="46">
        <v>0.00291928489445</v>
      </c>
      <c r="K527" s="46">
        <v>0.03866791344356</v>
      </c>
      <c r="L527" s="46">
        <v>8.951203151E-05</v>
      </c>
      <c r="M527" s="46">
        <v>0.01429473002215</v>
      </c>
      <c r="N527" s="46">
        <v>-0.01695739591713</v>
      </c>
      <c r="O527" s="46">
        <v>0.00642966677322</v>
      </c>
      <c r="P527" s="46">
        <v>-0.009449515186061862</v>
      </c>
      <c r="Q527" s="46">
        <v>-0.01262860631553512</v>
      </c>
      <c r="R527" s="46">
        <v>0.017208046418860708</v>
      </c>
      <c r="S527" s="46">
        <v>-0.005401352373837201</v>
      </c>
      <c r="T527" s="46">
        <v>0.0008475333941377018</v>
      </c>
      <c r="U527" s="46">
        <v>-0.005868204264960681</v>
      </c>
      <c r="V527" s="46">
        <v>0.04792570252570709</v>
      </c>
      <c r="W527" s="46">
        <v>0.005869967707906317</v>
      </c>
    </row>
    <row r="528">
      <c r="A528" s="15" t="s">
        <v>592</v>
      </c>
      <c r="B528" s="46">
        <v>-0.0033908943072801807</v>
      </c>
      <c r="C528" s="46">
        <v>2.4780341608386984E-05</v>
      </c>
      <c r="D528" s="46">
        <v>-0.006487018565556468</v>
      </c>
      <c r="E528" s="46">
        <v>0.01407847486877036</v>
      </c>
      <c r="F528" s="46">
        <v>-0.0012762681629829836</v>
      </c>
      <c r="G528" s="46">
        <v>-0.009573771716392116</v>
      </c>
      <c r="H528" s="46">
        <v>-0.01620394231804</v>
      </c>
      <c r="I528" s="46">
        <v>0.02517897543023</v>
      </c>
      <c r="J528" s="46">
        <v>-0.01204093227002</v>
      </c>
      <c r="K528" s="46">
        <v>0.01971662917559</v>
      </c>
      <c r="L528" s="46">
        <v>-0.00367669321313</v>
      </c>
      <c r="M528" s="46">
        <v>0.02375188405272</v>
      </c>
      <c r="N528" s="46">
        <v>0.00911306438489</v>
      </c>
      <c r="O528" s="46">
        <v>-0.01859425209357</v>
      </c>
      <c r="P528" s="46">
        <v>-0.03361986107960693</v>
      </c>
      <c r="Q528" s="46">
        <v>-0.017827989503520346</v>
      </c>
      <c r="R528" s="46">
        <v>-0.02112641209929493</v>
      </c>
      <c r="S528" s="46">
        <v>0.005470701073673475</v>
      </c>
      <c r="T528" s="46">
        <v>-0.0010926444846779035</v>
      </c>
      <c r="U528" s="46">
        <v>-0.0010443911540365311</v>
      </c>
      <c r="V528" s="46">
        <v>0.07328825832102208</v>
      </c>
      <c r="W528" s="46">
        <v>-0.05807068207185301</v>
      </c>
    </row>
    <row r="529">
      <c r="A529" s="15" t="s">
        <v>593</v>
      </c>
      <c r="B529" s="46">
        <v>0.013008183610765216</v>
      </c>
      <c r="C529" s="46">
        <v>-0.012316913022133707</v>
      </c>
      <c r="D529" s="46">
        <v>0.040707640097855505</v>
      </c>
      <c r="E529" s="46">
        <v>-0.03695825266840883</v>
      </c>
      <c r="F529" s="46">
        <v>-0.005910306082873162</v>
      </c>
      <c r="G529" s="46">
        <v>0.00451290926527352</v>
      </c>
      <c r="H529" s="46">
        <v>0.06295164415082</v>
      </c>
      <c r="I529" s="46">
        <v>-0.03964390776643</v>
      </c>
      <c r="J529" s="46">
        <v>0.02773834450577</v>
      </c>
      <c r="K529" s="46">
        <v>-0.03869519590949</v>
      </c>
      <c r="L529" s="46">
        <v>0.04589192824495</v>
      </c>
      <c r="M529" s="46">
        <v>-0.03231267252313</v>
      </c>
      <c r="N529" s="46">
        <v>0.01582785291443</v>
      </c>
      <c r="O529" s="46">
        <v>-0.0371161304026</v>
      </c>
      <c r="P529" s="46">
        <v>0.008332677758938705</v>
      </c>
      <c r="Q529" s="46">
        <v>0.02400487158720411</v>
      </c>
      <c r="R529" s="46">
        <v>-0.023904137177399462</v>
      </c>
      <c r="S529" s="46">
        <v>-0.009508285774456018</v>
      </c>
      <c r="T529" s="46">
        <v>-0.008285602226747653</v>
      </c>
      <c r="U529" s="46">
        <v>0.007731590613453591</v>
      </c>
      <c r="V529" s="46">
        <v>0.025084483332572995</v>
      </c>
      <c r="W529" s="46">
        <v>0.0055585141290051595</v>
      </c>
    </row>
    <row r="530">
      <c r="A530" s="15" t="s">
        <v>594</v>
      </c>
      <c r="B530" s="46">
        <v>0.01781222229143911</v>
      </c>
      <c r="C530" s="46">
        <v>-0.017686210907794174</v>
      </c>
      <c r="D530" s="46">
        <v>0.0384948334598446</v>
      </c>
      <c r="E530" s="46">
        <v>-0.044883526644107656</v>
      </c>
      <c r="F530" s="46">
        <v>0.003686177384768385</v>
      </c>
      <c r="G530" s="46">
        <v>0.0008893209872767737</v>
      </c>
      <c r="H530" s="46">
        <v>0.04740170673681</v>
      </c>
      <c r="I530" s="46">
        <v>-0.04637942557154</v>
      </c>
      <c r="J530" s="46">
        <v>0.03856723291447</v>
      </c>
      <c r="K530" s="46">
        <v>-0.06827491741518</v>
      </c>
      <c r="L530" s="46">
        <v>0.03955124680521</v>
      </c>
      <c r="M530" s="46">
        <v>-0.04116937332041</v>
      </c>
      <c r="N530" s="46">
        <v>0.02466914169623</v>
      </c>
      <c r="O530" s="46">
        <v>-0.02464223997824</v>
      </c>
      <c r="P530" s="46">
        <v>-0.010941948528861831</v>
      </c>
      <c r="Q530" s="46">
        <v>-0.007100429820596609</v>
      </c>
      <c r="R530" s="46">
        <v>0.005401044164157619</v>
      </c>
      <c r="S530" s="46">
        <v>0.0005145425483561185</v>
      </c>
      <c r="T530" s="46">
        <v>-0.0008989463866280638</v>
      </c>
      <c r="U530" s="46">
        <v>-0.0024817607198530877</v>
      </c>
      <c r="V530" s="46">
        <v>0.028012445833978803</v>
      </c>
      <c r="W530" s="46">
        <v>0.019485149209794123</v>
      </c>
    </row>
    <row r="531">
      <c r="A531" s="15" t="s">
        <v>595</v>
      </c>
      <c r="B531" s="46">
        <v>-0.001845632942211461</v>
      </c>
      <c r="C531" s="46">
        <v>-0.000841120842345719</v>
      </c>
      <c r="D531" s="46">
        <v>-0.007682651805811185</v>
      </c>
      <c r="E531" s="46">
        <v>0.005749142516541366</v>
      </c>
      <c r="F531" s="46">
        <v>0.0021410005595704417</v>
      </c>
      <c r="G531" s="46">
        <v>-0.005342213832801173</v>
      </c>
      <c r="H531" s="46">
        <v>-0.00754037306395</v>
      </c>
      <c r="I531" s="46">
        <v>0.01492856986784</v>
      </c>
      <c r="J531" s="46">
        <v>-0.00380116857288</v>
      </c>
      <c r="K531" s="46">
        <v>-0.00222240604248</v>
      </c>
      <c r="L531" s="46">
        <v>-0.01271330279173</v>
      </c>
      <c r="M531" s="46">
        <v>0.00744993637338</v>
      </c>
      <c r="N531" s="46">
        <v>-0.00557036368048</v>
      </c>
      <c r="O531" s="46">
        <v>-0.00145564745937</v>
      </c>
      <c r="P531" s="46">
        <v>0.009115666702487235</v>
      </c>
      <c r="Q531" s="46">
        <v>-0.010293425436492521</v>
      </c>
      <c r="R531" s="46">
        <v>0.004013633274194563</v>
      </c>
      <c r="S531" s="46">
        <v>-0.01884768740010299</v>
      </c>
      <c r="T531" s="46">
        <v>0.0027601375534277717</v>
      </c>
      <c r="U531" s="46">
        <v>-0.006602080348944925</v>
      </c>
      <c r="V531" s="46">
        <v>-0.010688549202551335</v>
      </c>
      <c r="W531" s="46">
        <v>0.03218722201386237</v>
      </c>
    </row>
    <row r="532">
      <c r="A532" s="15" t="s">
        <v>596</v>
      </c>
      <c r="B532" s="46">
        <v>-0.00996251405036523</v>
      </c>
      <c r="C532" s="46">
        <v>0.0033439372905939495</v>
      </c>
      <c r="D532" s="46">
        <v>-0.005855726360947574</v>
      </c>
      <c r="E532" s="46">
        <v>0.003690959062279842</v>
      </c>
      <c r="F532" s="46">
        <v>-0.012767414594620288</v>
      </c>
      <c r="G532" s="46">
        <v>0.0031069244158407044</v>
      </c>
      <c r="H532" s="46">
        <v>-0.00757192929931</v>
      </c>
      <c r="I532" s="46">
        <v>0.00635513184281</v>
      </c>
      <c r="J532" s="46">
        <v>0.0038239453611</v>
      </c>
      <c r="K532" s="46">
        <v>0.00425146880993</v>
      </c>
      <c r="L532" s="46">
        <v>-0.01105404975038</v>
      </c>
      <c r="M532" s="46">
        <v>0.00165505079397</v>
      </c>
      <c r="N532" s="46">
        <v>-0.00654462870402</v>
      </c>
      <c r="O532" s="46">
        <v>0.00187013524258</v>
      </c>
      <c r="P532" s="46">
        <v>-0.0025494729449172778</v>
      </c>
      <c r="Q532" s="46">
        <v>0.007563546959353358</v>
      </c>
      <c r="R532" s="46">
        <v>-0.01741678903435005</v>
      </c>
      <c r="S532" s="46">
        <v>0.007163324976486608</v>
      </c>
      <c r="T532" s="46">
        <v>-0.0062860758792805844</v>
      </c>
      <c r="U532" s="46">
        <v>0.00508394332676053</v>
      </c>
      <c r="V532" s="46">
        <v>-0.031842744381397156</v>
      </c>
      <c r="W532" s="46">
        <v>-0.015776868442998467</v>
      </c>
    </row>
    <row r="533">
      <c r="A533" s="15" t="s">
        <v>597</v>
      </c>
      <c r="B533" s="46">
        <v>-0.0063912172827005845</v>
      </c>
      <c r="C533" s="46">
        <v>0.0023208720478820094</v>
      </c>
      <c r="D533" s="46">
        <v>-0.006411181461138762</v>
      </c>
      <c r="E533" s="46">
        <v>-0.0007662349713472157</v>
      </c>
      <c r="F533" s="46">
        <v>-0.006377581921147528</v>
      </c>
      <c r="G533" s="46">
        <v>0.004429339495742096</v>
      </c>
      <c r="H533" s="46">
        <v>0.00289631914787</v>
      </c>
      <c r="I533" s="46">
        <v>-0.01325180516842</v>
      </c>
      <c r="J533" s="46">
        <v>-0.00552449574613</v>
      </c>
      <c r="K533" s="46">
        <v>-0.00212435675659</v>
      </c>
      <c r="L533" s="46">
        <v>0.00024742736392</v>
      </c>
      <c r="M533" s="46">
        <v>-0.01805878906239</v>
      </c>
      <c r="N533" s="46">
        <v>-0.02834069543254</v>
      </c>
      <c r="O533" s="46">
        <v>0.03889478563336</v>
      </c>
      <c r="P533" s="46">
        <v>-0.02401204261448283</v>
      </c>
      <c r="Q533" s="46">
        <v>-0.009225960298206324</v>
      </c>
      <c r="R533" s="46">
        <v>0.0020492701168284087</v>
      </c>
      <c r="S533" s="46">
        <v>-0.005662444932003252</v>
      </c>
      <c r="T533" s="46">
        <v>-0.0041471103050180836</v>
      </c>
      <c r="U533" s="46">
        <v>0.005074613325128648</v>
      </c>
      <c r="V533" s="46">
        <v>-0.01306330436925639</v>
      </c>
      <c r="W533" s="46">
        <v>0.03793179684445748</v>
      </c>
    </row>
    <row r="534">
      <c r="A534" s="15" t="s">
        <v>598</v>
      </c>
      <c r="B534" s="46">
        <v>-0.009529900322049279</v>
      </c>
      <c r="C534" s="46">
        <v>0.0020252049758052552</v>
      </c>
      <c r="D534" s="46">
        <v>-0.019919710416394922</v>
      </c>
      <c r="E534" s="46">
        <v>0.009015092520013463</v>
      </c>
      <c r="F534" s="46">
        <v>-0.002433749706951566</v>
      </c>
      <c r="G534" s="46">
        <v>-0.0027488278838801203</v>
      </c>
      <c r="H534" s="46">
        <v>-0.01464438803337</v>
      </c>
      <c r="I534" s="46">
        <v>0.00788823959279</v>
      </c>
      <c r="J534" s="46">
        <v>-0.03048992257089</v>
      </c>
      <c r="K534" s="46">
        <v>0.00864475707769</v>
      </c>
      <c r="L534" s="46">
        <v>-0.02534669883381</v>
      </c>
      <c r="M534" s="46">
        <v>0.00516304914933</v>
      </c>
      <c r="N534" s="46">
        <v>-0.01054571996648</v>
      </c>
      <c r="O534" s="46">
        <v>0.01559701370085</v>
      </c>
      <c r="P534" s="46">
        <v>-0.021532409921183705</v>
      </c>
      <c r="Q534" s="46">
        <v>0.0010769431643417526</v>
      </c>
      <c r="R534" s="46">
        <v>0.0021918868069896475</v>
      </c>
      <c r="S534" s="46">
        <v>-0.01001096868876597</v>
      </c>
      <c r="T534" s="46">
        <v>-0.005948465524121985</v>
      </c>
      <c r="U534" s="46">
        <v>-0.0008978847934499698</v>
      </c>
      <c r="V534" s="46">
        <v>0.017082237311218308</v>
      </c>
      <c r="W534" s="46">
        <v>0.0035856615196234844</v>
      </c>
    </row>
    <row r="535">
      <c r="A535" s="15" t="s">
        <v>599</v>
      </c>
      <c r="B535" s="46">
        <v>-0.009157572420409819</v>
      </c>
      <c r="C535" s="46">
        <v>0.009616853256436068</v>
      </c>
      <c r="D535" s="46">
        <v>-0.00926344328252148</v>
      </c>
      <c r="E535" s="46">
        <v>0.00614665572744567</v>
      </c>
      <c r="F535" s="46">
        <v>-0.00908526353540879</v>
      </c>
      <c r="G535" s="46">
        <v>0.011986968215828562</v>
      </c>
      <c r="H535" s="46">
        <v>-0.02413097291812</v>
      </c>
      <c r="I535" s="46">
        <v>-0.01048019908402</v>
      </c>
      <c r="J535" s="46">
        <v>0.01816154966629</v>
      </c>
      <c r="K535" s="46">
        <v>0.03564442699964</v>
      </c>
      <c r="L535" s="46">
        <v>-0.02296677298146</v>
      </c>
      <c r="M535" s="46">
        <v>0.0064024674072</v>
      </c>
      <c r="N535" s="46">
        <v>0.00156991494213</v>
      </c>
      <c r="O535" s="46">
        <v>0.00060955256954</v>
      </c>
      <c r="P535" s="46">
        <v>-0.018616064827960462</v>
      </c>
      <c r="Q535" s="46">
        <v>0.029054861198579893</v>
      </c>
      <c r="R535" s="46">
        <v>0.007272024648023967</v>
      </c>
      <c r="S535" s="46">
        <v>-0.010137563922031446</v>
      </c>
      <c r="T535" s="46">
        <v>-0.0019373845599468345</v>
      </c>
      <c r="U535" s="46">
        <v>0.0024892327360635613</v>
      </c>
      <c r="V535" s="46">
        <v>-0.055113935540555145</v>
      </c>
      <c r="W535" s="46">
        <v>0.0695397862421769</v>
      </c>
    </row>
    <row r="536">
      <c r="A536" s="15" t="s">
        <v>600</v>
      </c>
      <c r="B536" s="46">
        <v>-0.006202599416870751</v>
      </c>
      <c r="C536" s="46">
        <v>0.0023294967385143004</v>
      </c>
      <c r="D536" s="46">
        <v>-0.02444252625530236</v>
      </c>
      <c r="E536" s="46">
        <v>0.008324297439102735</v>
      </c>
      <c r="F536" s="46">
        <v>0.0062551131763858</v>
      </c>
      <c r="G536" s="46">
        <v>-0.001764900396041604</v>
      </c>
      <c r="H536" s="46">
        <v>-0.01893232376994</v>
      </c>
      <c r="I536" s="46">
        <v>-0.01118102966074</v>
      </c>
      <c r="J536" s="46">
        <v>-0.03542380817278</v>
      </c>
      <c r="K536" s="46">
        <v>0.04731750370183</v>
      </c>
      <c r="L536" s="46">
        <v>-0.03840206277445</v>
      </c>
      <c r="M536" s="46">
        <v>0.00417523778848</v>
      </c>
      <c r="N536" s="46">
        <v>-0.0047120055694</v>
      </c>
      <c r="O536" s="46">
        <v>0.00294855388411</v>
      </c>
      <c r="P536" s="46">
        <v>-0.011152394780526834</v>
      </c>
      <c r="Q536" s="46">
        <v>-0.009908244439485481</v>
      </c>
      <c r="R536" s="46">
        <v>-0.020382258355934</v>
      </c>
      <c r="S536" s="46">
        <v>0.017667041222550507</v>
      </c>
      <c r="T536" s="46">
        <v>-0.0009460554798880271</v>
      </c>
      <c r="U536" s="46">
        <v>0.002205423346080682</v>
      </c>
      <c r="V536" s="46">
        <v>0.10160392554364743</v>
      </c>
      <c r="W536" s="46">
        <v>-0.046595226550317184</v>
      </c>
    </row>
    <row r="537">
      <c r="A537" s="15" t="s">
        <v>601</v>
      </c>
      <c r="B537" s="46">
        <v>-0.010862158430282405</v>
      </c>
      <c r="C537" s="46">
        <v>0.012642916331762911</v>
      </c>
      <c r="D537" s="46">
        <v>-0.017066822542491224</v>
      </c>
      <c r="E537" s="46">
        <v>0.01281345646466653</v>
      </c>
      <c r="F537" s="46">
        <v>-0.006624426397019643</v>
      </c>
      <c r="G537" s="46">
        <v>0.012526438893001882</v>
      </c>
      <c r="H537" s="46">
        <v>-0.02940690708269</v>
      </c>
      <c r="I537" s="46">
        <v>0.00828888040715</v>
      </c>
      <c r="J537" s="46">
        <v>-0.02128610574964</v>
      </c>
      <c r="K537" s="46">
        <v>0.04730004357687</v>
      </c>
      <c r="L537" s="46">
        <v>-0.02180878723785</v>
      </c>
      <c r="M537" s="46">
        <v>0.00050292402079</v>
      </c>
      <c r="N537" s="46">
        <v>0.01002466399621</v>
      </c>
      <c r="O537" s="46">
        <v>0.00064334085571</v>
      </c>
      <c r="P537" s="46">
        <v>-0.005308656968849739</v>
      </c>
      <c r="Q537" s="46">
        <v>0.028518888793132864</v>
      </c>
      <c r="R537" s="46">
        <v>-0.02517880800360722</v>
      </c>
      <c r="S537" s="46">
        <v>0.014457404590592244</v>
      </c>
      <c r="T537" s="46">
        <v>-0.0031451000116342704</v>
      </c>
      <c r="U537" s="46">
        <v>0.0020720022591304006</v>
      </c>
      <c r="V537" s="46">
        <v>0.021700688873340222</v>
      </c>
      <c r="W537" s="46">
        <v>0.022456084808537488</v>
      </c>
    </row>
    <row r="538">
      <c r="A538" s="15" t="s">
        <v>602</v>
      </c>
      <c r="B538" s="46">
        <v>-0.012834546433629435</v>
      </c>
      <c r="C538" s="46">
        <v>0.01581815780824711</v>
      </c>
      <c r="D538" s="46">
        <v>-0.004452259637330027</v>
      </c>
      <c r="E538" s="46">
        <v>0.011077478659936775</v>
      </c>
      <c r="F538" s="46">
        <v>-0.01855957596403989</v>
      </c>
      <c r="G538" s="46">
        <v>0.019056000747510373</v>
      </c>
      <c r="H538" s="46">
        <v>0.00227373937939</v>
      </c>
      <c r="I538" s="46">
        <v>0.0093326401166</v>
      </c>
      <c r="J538" s="46">
        <v>-0.02258442283203</v>
      </c>
      <c r="K538" s="46">
        <v>0.00996035080978</v>
      </c>
      <c r="L538" s="46">
        <v>-0.01500398752566</v>
      </c>
      <c r="M538" s="46">
        <v>0.01862896196942</v>
      </c>
      <c r="N538" s="46">
        <v>0.01638157980807</v>
      </c>
      <c r="O538" s="46">
        <v>0.00549790709496</v>
      </c>
      <c r="P538" s="46">
        <v>-0.02628682866052709</v>
      </c>
      <c r="Q538" s="46">
        <v>0.029941383207730734</v>
      </c>
      <c r="R538" s="46">
        <v>-0.021050722715852805</v>
      </c>
      <c r="S538" s="46">
        <v>0.0316747892547408</v>
      </c>
      <c r="T538" s="46">
        <v>-0.005723889396923277</v>
      </c>
      <c r="U538" s="46">
        <v>0.005333372539161374</v>
      </c>
      <c r="V538" s="46">
        <v>-0.04250382497455541</v>
      </c>
      <c r="W538" s="46">
        <v>0.02070655308285426</v>
      </c>
    </row>
    <row r="539">
      <c r="A539" s="15" t="s">
        <v>603</v>
      </c>
      <c r="B539" s="46">
        <v>-0.004082111437363108</v>
      </c>
      <c r="C539" s="46">
        <v>0.01280507682470325</v>
      </c>
      <c r="D539" s="46">
        <v>-0.017720158696974766</v>
      </c>
      <c r="E539" s="46">
        <v>0.035660347558476135</v>
      </c>
      <c r="F539" s="46">
        <v>0.005232557124547701</v>
      </c>
      <c r="G539" s="46">
        <v>-0.002804875811866254</v>
      </c>
      <c r="H539" s="46">
        <v>-0.02395916957214</v>
      </c>
      <c r="I539" s="46">
        <v>0.03942978294158</v>
      </c>
      <c r="J539" s="46">
        <v>-0.02881871785598</v>
      </c>
      <c r="K539" s="46">
        <v>0.02404025366604</v>
      </c>
      <c r="L539" s="46">
        <v>-0.00629436471003</v>
      </c>
      <c r="M539" s="46">
        <v>0.03674301833072</v>
      </c>
      <c r="N539" s="46">
        <v>-0.01201946368988</v>
      </c>
      <c r="O539" s="46">
        <v>0.04031104567227</v>
      </c>
      <c r="P539" s="46">
        <v>0.008804762453084201</v>
      </c>
      <c r="Q539" s="46">
        <v>-0.005613799348548155</v>
      </c>
      <c r="R539" s="46">
        <v>0.002156960797946591</v>
      </c>
      <c r="S539" s="46">
        <v>-0.007220680468366546</v>
      </c>
      <c r="T539" s="46">
        <v>0.0038844529860584823</v>
      </c>
      <c r="U539" s="46">
        <v>-0.0021474121138151288</v>
      </c>
      <c r="V539" s="46">
        <v>0.012103538424486993</v>
      </c>
      <c r="W539" s="46">
        <v>0.00757789235043986</v>
      </c>
    </row>
    <row r="540">
      <c r="A540" s="15" t="s">
        <v>604</v>
      </c>
      <c r="B540" s="46">
        <v>0.007901877965640739</v>
      </c>
      <c r="C540" s="46">
        <v>-0.016523431822095026</v>
      </c>
      <c r="D540" s="46">
        <v>0.004580142274463871</v>
      </c>
      <c r="E540" s="46">
        <v>-0.02617972047065988</v>
      </c>
      <c r="F540" s="46">
        <v>0.010170594771250582</v>
      </c>
      <c r="G540" s="46">
        <v>-0.009928270023096802</v>
      </c>
      <c r="H540" s="46">
        <v>-0.01268579081164</v>
      </c>
      <c r="I540" s="46">
        <v>-0.02201841864576</v>
      </c>
      <c r="J540" s="46">
        <v>0.03968342162874</v>
      </c>
      <c r="K540" s="46">
        <v>-0.03125017301826</v>
      </c>
      <c r="L540" s="46">
        <v>-0.00249847382638</v>
      </c>
      <c r="M540" s="46">
        <v>-0.02396150552977</v>
      </c>
      <c r="N540" s="46">
        <v>0.00336066722297</v>
      </c>
      <c r="O540" s="46">
        <v>-0.0297819325749</v>
      </c>
      <c r="P540" s="46">
        <v>0.016804850100743837</v>
      </c>
      <c r="Q540" s="46">
        <v>-0.02157348653567502</v>
      </c>
      <c r="R540" s="46">
        <v>-0.007618192232617941</v>
      </c>
      <c r="S540" s="46">
        <v>0.021501133460214983</v>
      </c>
      <c r="T540" s="46">
        <v>-0.006925704373227631</v>
      </c>
      <c r="U540" s="46">
        <v>0.002653913009935332</v>
      </c>
      <c r="V540" s="46">
        <v>0.09091380003626903</v>
      </c>
      <c r="W540" s="46">
        <v>-0.1017673819165874</v>
      </c>
    </row>
    <row r="541">
      <c r="A541" s="15" t="s">
        <v>605</v>
      </c>
      <c r="B541" s="46">
        <v>-0.017156044438963396</v>
      </c>
      <c r="C541" s="46">
        <v>0.019044458765052737</v>
      </c>
      <c r="D541" s="46">
        <v>-0.0216992035401664</v>
      </c>
      <c r="E541" s="46">
        <v>0.015132729060619018</v>
      </c>
      <c r="F541" s="46">
        <v>-0.01405310598698595</v>
      </c>
      <c r="G541" s="46">
        <v>0.02171613638920103</v>
      </c>
      <c r="H541" s="46">
        <v>-0.02179542777956</v>
      </c>
      <c r="I541" s="46">
        <v>0.03002099162612</v>
      </c>
      <c r="J541" s="46">
        <v>-0.00859432022669</v>
      </c>
      <c r="K541" s="46">
        <v>0.02133424206204</v>
      </c>
      <c r="L541" s="46">
        <v>-0.03530950458872</v>
      </c>
      <c r="M541" s="46">
        <v>0.01598323027542</v>
      </c>
      <c r="N541" s="46">
        <v>-0.01782831274395</v>
      </c>
      <c r="O541" s="46">
        <v>-0.01275473027728</v>
      </c>
      <c r="P541" s="46">
        <v>-0.008272253745826881</v>
      </c>
      <c r="Q541" s="46">
        <v>0.004392389032287397</v>
      </c>
      <c r="R541" s="46">
        <v>-0.0102749721176766</v>
      </c>
      <c r="S541" s="46">
        <v>0.02203394251121597</v>
      </c>
      <c r="T541" s="46">
        <v>-0.0062456257777550525</v>
      </c>
      <c r="U541" s="46">
        <v>0.009677657266230162</v>
      </c>
      <c r="V541" s="46">
        <v>-0.0505149650338897</v>
      </c>
      <c r="W541" s="46">
        <v>0.07327508174738871</v>
      </c>
    </row>
    <row r="542">
      <c r="A542" s="15" t="s">
        <v>606</v>
      </c>
      <c r="B542" s="46">
        <v>0.03635429614091191</v>
      </c>
      <c r="C542" s="46">
        <v>-0.03500235994802169</v>
      </c>
      <c r="D542" s="46">
        <v>0.04433649142630486</v>
      </c>
      <c r="E542" s="46">
        <v>-0.05059357246358841</v>
      </c>
      <c r="F542" s="46">
        <v>0.030902525659072443</v>
      </c>
      <c r="G542" s="46">
        <v>-0.024353696374982064</v>
      </c>
      <c r="H542" s="46">
        <v>0.03793493301978</v>
      </c>
      <c r="I542" s="46">
        <v>-0.06562767824183</v>
      </c>
      <c r="J542" s="46">
        <v>0.04267777655575</v>
      </c>
      <c r="K542" s="46">
        <v>-0.05836809257731</v>
      </c>
      <c r="L542" s="46">
        <v>0.04644810243695</v>
      </c>
      <c r="M542" s="46">
        <v>-0.04533898578369</v>
      </c>
      <c r="N542" s="46">
        <v>0.0523656723825</v>
      </c>
      <c r="O542" s="46">
        <v>-0.02834158200991</v>
      </c>
      <c r="P542" s="46">
        <v>0.047863625648514076</v>
      </c>
      <c r="Q542" s="46">
        <v>-0.03264134430504281</v>
      </c>
      <c r="R542" s="46">
        <v>0.012463522284944075</v>
      </c>
      <c r="S542" s="46">
        <v>-0.02030138871057256</v>
      </c>
      <c r="T542" s="46">
        <v>0.011451288329138047</v>
      </c>
      <c r="U542" s="46">
        <v>-0.008535494291642163</v>
      </c>
      <c r="V542" s="46">
        <v>0.10942204265701538</v>
      </c>
      <c r="W542" s="46">
        <v>-0.07034676143343731</v>
      </c>
    </row>
    <row r="543">
      <c r="A543" s="15" t="s">
        <v>607</v>
      </c>
      <c r="B543" s="46">
        <v>-0.012969216612768624</v>
      </c>
      <c r="C543" s="46">
        <v>0.017524850817652877</v>
      </c>
      <c r="D543" s="46">
        <v>-0.025070462909619454</v>
      </c>
      <c r="E543" s="46">
        <v>0.03714360854883105</v>
      </c>
      <c r="F543" s="46">
        <v>-0.004704169843571137</v>
      </c>
      <c r="G543" s="46">
        <v>0.004125408625988735</v>
      </c>
      <c r="H543" s="46">
        <v>-0.04306551996135</v>
      </c>
      <c r="I543" s="46">
        <v>0.06316797926095</v>
      </c>
      <c r="J543" s="46">
        <v>-0.02975094494693</v>
      </c>
      <c r="K543" s="46">
        <v>0.03076595071611</v>
      </c>
      <c r="L543" s="46">
        <v>-0.03536503056445</v>
      </c>
      <c r="M543" s="46">
        <v>0.04179000661898</v>
      </c>
      <c r="N543" s="46">
        <v>0.01708688224275</v>
      </c>
      <c r="O543" s="46">
        <v>0.00123946495168</v>
      </c>
      <c r="P543" s="46">
        <v>-0.0095755002535436</v>
      </c>
      <c r="Q543" s="46">
        <v>0.01847617580609516</v>
      </c>
      <c r="R543" s="46">
        <v>-0.0030794430384463844</v>
      </c>
      <c r="S543" s="46">
        <v>0.010495542520886234</v>
      </c>
      <c r="T543" s="46">
        <v>0.00832332262230798</v>
      </c>
      <c r="U543" s="46">
        <v>-0.008078409665562707</v>
      </c>
      <c r="V543" s="46">
        <v>-0.040889449685525485</v>
      </c>
      <c r="W543" s="46">
        <v>0.011264587634701393</v>
      </c>
    </row>
    <row r="544">
      <c r="A544" s="15" t="s">
        <v>608</v>
      </c>
      <c r="B544" s="46">
        <v>-0.006742460606843527</v>
      </c>
      <c r="C544" s="46">
        <v>0.0018953405332804447</v>
      </c>
      <c r="D544" s="46">
        <v>-0.0287141538611396</v>
      </c>
      <c r="E544" s="46">
        <v>0.02358984316894482</v>
      </c>
      <c r="F544" s="46">
        <v>0.008264016237816347</v>
      </c>
      <c r="G544" s="46">
        <v>-0.012921817511416656</v>
      </c>
      <c r="H544" s="46">
        <v>-0.034182604497</v>
      </c>
      <c r="I544" s="46">
        <v>0.02919312755864</v>
      </c>
      <c r="J544" s="46">
        <v>-0.01224586554489</v>
      </c>
      <c r="K544" s="46">
        <v>0.01560587710569</v>
      </c>
      <c r="L544" s="46">
        <v>-0.02369736095077</v>
      </c>
      <c r="M544" s="46">
        <v>0.01539532268909</v>
      </c>
      <c r="N544" s="46">
        <v>-0.04302731077619</v>
      </c>
      <c r="O544" s="46">
        <v>0.03333986139308</v>
      </c>
      <c r="P544" s="46">
        <v>0.00028955750094147663</v>
      </c>
      <c r="Q544" s="46">
        <v>0.01218850964218715</v>
      </c>
      <c r="R544" s="46">
        <v>0.0031501866103987143</v>
      </c>
      <c r="S544" s="46">
        <v>-0.01683011580219596</v>
      </c>
      <c r="T544" s="46">
        <v>0.012359090696909623</v>
      </c>
      <c r="U544" s="46">
        <v>-0.013510151370337802</v>
      </c>
      <c r="V544" s="46">
        <v>0.015422844134935831</v>
      </c>
      <c r="W544" s="46">
        <v>-0.028186880860028112</v>
      </c>
    </row>
    <row r="545">
      <c r="A545" s="15" t="s">
        <v>609</v>
      </c>
      <c r="B545" s="46">
        <v>-0.024525151780222843</v>
      </c>
      <c r="C545" s="46">
        <v>0.029634053606012765</v>
      </c>
      <c r="D545" s="46">
        <v>-0.04479152579908556</v>
      </c>
      <c r="E545" s="46">
        <v>0.05110268560587836</v>
      </c>
      <c r="F545" s="46">
        <v>-0.01068339325395111</v>
      </c>
      <c r="G545" s="46">
        <v>0.014971163255970473</v>
      </c>
      <c r="H545" s="46">
        <v>-0.06332647853566</v>
      </c>
      <c r="I545" s="46">
        <v>0.07853432499254</v>
      </c>
      <c r="J545" s="46">
        <v>-0.03252905735689</v>
      </c>
      <c r="K545" s="46">
        <v>0.0622460130827</v>
      </c>
      <c r="L545" s="46">
        <v>-0.0439742652652</v>
      </c>
      <c r="M545" s="46">
        <v>0.05049342478534</v>
      </c>
      <c r="N545" s="46">
        <v>-0.03166226895488</v>
      </c>
      <c r="O545" s="46">
        <v>0.00261777231295</v>
      </c>
      <c r="P545" s="46">
        <v>-0.029307791793242114</v>
      </c>
      <c r="Q545" s="46">
        <v>0.011515689801624929</v>
      </c>
      <c r="R545" s="46">
        <v>-0.011055988458016724</v>
      </c>
      <c r="S545" s="46">
        <v>0.01101948240393185</v>
      </c>
      <c r="T545" s="46">
        <v>-0.00798934332832565</v>
      </c>
      <c r="U545" s="46">
        <v>0.0033059220972429396</v>
      </c>
      <c r="V545" s="46">
        <v>0.0011184578668267083</v>
      </c>
      <c r="W545" s="46">
        <v>0.060599805680053166</v>
      </c>
    </row>
    <row r="546">
      <c r="A546" s="15" t="s">
        <v>610</v>
      </c>
      <c r="B546" s="46">
        <v>0.004608557562003208</v>
      </c>
      <c r="C546" s="46">
        <v>-0.0005885899158124786</v>
      </c>
      <c r="D546" s="46">
        <v>0.010184428751490851</v>
      </c>
      <c r="E546" s="46">
        <v>-0.0001517018298414083</v>
      </c>
      <c r="F546" s="46">
        <v>0.0008002856675513863</v>
      </c>
      <c r="G546" s="46">
        <v>-0.0008869807075440504</v>
      </c>
      <c r="H546" s="46">
        <v>0.0336244826809</v>
      </c>
      <c r="I546" s="46">
        <v>-0.0152760809202</v>
      </c>
      <c r="J546" s="46">
        <v>-0.01620776683819</v>
      </c>
      <c r="K546" s="46">
        <v>0.02155004991381</v>
      </c>
      <c r="L546" s="46">
        <v>0.01362149761921</v>
      </c>
      <c r="M546" s="46">
        <v>9.87221256E-05</v>
      </c>
      <c r="N546" s="46">
        <v>-0.00128262668067</v>
      </c>
      <c r="O546" s="46">
        <v>-0.00024781864414</v>
      </c>
      <c r="P546" s="46">
        <v>-0.017228544326883616</v>
      </c>
      <c r="Q546" s="46">
        <v>-0.005292012670704119</v>
      </c>
      <c r="R546" s="46">
        <v>0.009083851616244443</v>
      </c>
      <c r="S546" s="46">
        <v>0.005292731584301535</v>
      </c>
      <c r="T546" s="46">
        <v>0.0013643126233744641</v>
      </c>
      <c r="U546" s="46">
        <v>0.00043010317449493113</v>
      </c>
      <c r="V546" s="46">
        <v>-0.00036854950859329695</v>
      </c>
      <c r="W546" s="46">
        <v>-0.013470152308971745</v>
      </c>
    </row>
    <row r="547">
      <c r="A547" s="15" t="s">
        <v>611</v>
      </c>
      <c r="B547" s="46">
        <v>-0.0050408571714260775</v>
      </c>
      <c r="C547" s="46">
        <v>0.013244254213054392</v>
      </c>
      <c r="D547" s="46">
        <v>-0.020334835055801484</v>
      </c>
      <c r="E547" s="46">
        <v>0.034834838839026494</v>
      </c>
      <c r="F547" s="46">
        <v>0.005404797714081868</v>
      </c>
      <c r="G547" s="46">
        <v>-0.001501928727988134</v>
      </c>
      <c r="H547" s="46">
        <v>-0.01606696309714</v>
      </c>
      <c r="I547" s="46">
        <v>0.03764690766949</v>
      </c>
      <c r="J547" s="46">
        <v>-0.0483317821538</v>
      </c>
      <c r="K547" s="46">
        <v>0.05983061552802</v>
      </c>
      <c r="L547" s="46">
        <v>-0.0231561604612</v>
      </c>
      <c r="M547" s="46">
        <v>0.03146604655488</v>
      </c>
      <c r="N547" s="46">
        <v>0.00416370371834</v>
      </c>
      <c r="O547" s="46">
        <v>0.01078097740344</v>
      </c>
      <c r="P547" s="46">
        <v>-0.010361785382436876</v>
      </c>
      <c r="Q547" s="46">
        <v>-0.011039300827613811</v>
      </c>
      <c r="R547" s="46">
        <v>0.0035954797655813925</v>
      </c>
      <c r="S547" s="46">
        <v>-0.003217440265799328</v>
      </c>
      <c r="T547" s="46">
        <v>0.004619292545261144</v>
      </c>
      <c r="U547" s="46">
        <v>-0.003150878341577878</v>
      </c>
      <c r="V547" s="46">
        <v>0.027446961718682508</v>
      </c>
      <c r="W547" s="46">
        <v>0.016550212661424323</v>
      </c>
    </row>
    <row r="548">
      <c r="A548" s="15" t="s">
        <v>612</v>
      </c>
      <c r="B548" s="46">
        <v>0.008944983681495718</v>
      </c>
      <c r="C548" s="46">
        <v>-0.013117186697787823</v>
      </c>
      <c r="D548" s="46">
        <v>0.02546985913892702</v>
      </c>
      <c r="E548" s="46">
        <v>-0.02957642875052396</v>
      </c>
      <c r="F548" s="46">
        <v>-0.0023413636219531946</v>
      </c>
      <c r="G548" s="46">
        <v>-0.0018756664432329065</v>
      </c>
      <c r="H548" s="46">
        <v>0.02823798274413</v>
      </c>
      <c r="I548" s="46">
        <v>-0.03350160082839</v>
      </c>
      <c r="J548" s="46">
        <v>-0.0129903917005</v>
      </c>
      <c r="K548" s="46">
        <v>-0.00706522865322</v>
      </c>
      <c r="L548" s="46">
        <v>0.03209204393116</v>
      </c>
      <c r="M548" s="46">
        <v>-0.0262285947123</v>
      </c>
      <c r="N548" s="46">
        <v>0.05080333415442</v>
      </c>
      <c r="O548" s="46">
        <v>-0.04988444178602</v>
      </c>
      <c r="P548" s="46">
        <v>0.018942473972148773</v>
      </c>
      <c r="Q548" s="46">
        <v>0.011980769229878735</v>
      </c>
      <c r="R548" s="46">
        <v>-0.005521393415282957</v>
      </c>
      <c r="S548" s="46">
        <v>-0.020640566170179984</v>
      </c>
      <c r="T548" s="46">
        <v>-0.006813450095896733</v>
      </c>
      <c r="U548" s="46">
        <v>-0.007701999428790428</v>
      </c>
      <c r="V548" s="46">
        <v>-0.0040893195679448675</v>
      </c>
      <c r="W548" s="46">
        <v>0.04112510336223521</v>
      </c>
    </row>
    <row r="549">
      <c r="A549" s="15" t="s">
        <v>613</v>
      </c>
      <c r="B549" s="46">
        <v>-0.012636363900409033</v>
      </c>
      <c r="C549" s="46">
        <v>0.012482198426834418</v>
      </c>
      <c r="D549" s="46">
        <v>-0.03047296368773145</v>
      </c>
      <c r="E549" s="46">
        <v>0.016895006703464752</v>
      </c>
      <c r="F549" s="46">
        <v>-0.00045412020175447865</v>
      </c>
      <c r="G549" s="46">
        <v>0.009468288462920799</v>
      </c>
      <c r="H549" s="46">
        <v>-0.01787364828878</v>
      </c>
      <c r="I549" s="46">
        <v>0.01370083808309</v>
      </c>
      <c r="J549" s="46">
        <v>-0.06196340168137</v>
      </c>
      <c r="K549" s="46">
        <v>0.03821724789443</v>
      </c>
      <c r="L549" s="46">
        <v>-0.02382649318326</v>
      </c>
      <c r="M549" s="46">
        <v>0.01622933952918</v>
      </c>
      <c r="N549" s="46">
        <v>-0.02568694111751</v>
      </c>
      <c r="O549" s="46">
        <v>0.00155177561112</v>
      </c>
      <c r="P549" s="46">
        <v>-0.02306926484695302</v>
      </c>
      <c r="Q549" s="46">
        <v>0.05288142441548699</v>
      </c>
      <c r="R549" s="46">
        <v>0.004547320479170532</v>
      </c>
      <c r="S549" s="46">
        <v>-0.01062600361684111</v>
      </c>
      <c r="T549" s="46">
        <v>0.0029353675629700273</v>
      </c>
      <c r="U549" s="46">
        <v>-0.001866313867707469</v>
      </c>
      <c r="V549" s="46">
        <v>0.0018658404767311005</v>
      </c>
      <c r="W549" s="46">
        <v>0.04140964874834537</v>
      </c>
    </row>
    <row r="550">
      <c r="A550" s="15" t="s">
        <v>614</v>
      </c>
      <c r="B550" s="46">
        <v>-0.013669682654205394</v>
      </c>
      <c r="C550" s="46">
        <v>0.018900861375090325</v>
      </c>
      <c r="D550" s="46">
        <v>-0.020368323744461077</v>
      </c>
      <c r="E550" s="46">
        <v>0.0319133861846187</v>
      </c>
      <c r="F550" s="46">
        <v>-0.009094568608684388</v>
      </c>
      <c r="G550" s="46">
        <v>0.010013419247407764</v>
      </c>
      <c r="H550" s="46">
        <v>-0.03048361208309</v>
      </c>
      <c r="I550" s="46">
        <v>0.0305418571668</v>
      </c>
      <c r="J550" s="46">
        <v>-0.0175427436136</v>
      </c>
      <c r="K550" s="46">
        <v>0.04644404115502</v>
      </c>
      <c r="L550" s="46">
        <v>-0.0255545995254</v>
      </c>
      <c r="M550" s="46">
        <v>0.03763921922765</v>
      </c>
      <c r="N550" s="46">
        <v>-0.00267242690106</v>
      </c>
      <c r="O550" s="46">
        <v>0.01287797572266</v>
      </c>
      <c r="P550" s="46">
        <v>-0.011578336928095852</v>
      </c>
      <c r="Q550" s="46">
        <v>-0.01717816307511496</v>
      </c>
      <c r="R550" s="46">
        <v>0.0002207729949983578</v>
      </c>
      <c r="S550" s="46">
        <v>0.011804634681884849</v>
      </c>
      <c r="T550" s="46">
        <v>0.0073495023643063186</v>
      </c>
      <c r="U550" s="46">
        <v>0.006109793523974573</v>
      </c>
      <c r="V550" s="46">
        <v>-0.07401008306196921</v>
      </c>
      <c r="W550" s="46">
        <v>0.044879873975346186</v>
      </c>
    </row>
    <row r="551">
      <c r="A551" s="15" t="s">
        <v>615</v>
      </c>
      <c r="B551" s="46">
        <v>0.0047527090413519825</v>
      </c>
      <c r="C551" s="46">
        <v>-0.0009001224518304761</v>
      </c>
      <c r="D551" s="46">
        <v>0.020543334794924286</v>
      </c>
      <c r="E551" s="46">
        <v>0.0030577207510258182</v>
      </c>
      <c r="F551" s="46">
        <v>-0.006032152052015962</v>
      </c>
      <c r="G551" s="46">
        <v>-0.0036032951973740826</v>
      </c>
      <c r="H551" s="46">
        <v>0.04034600990464</v>
      </c>
      <c r="I551" s="46">
        <v>-0.00541490645258</v>
      </c>
      <c r="J551" s="46">
        <v>0.01363746907661</v>
      </c>
      <c r="K551" s="46">
        <v>-0.0005754946694</v>
      </c>
      <c r="L551" s="46">
        <v>0.02245891915354</v>
      </c>
      <c r="M551" s="46">
        <v>0.00117609897852</v>
      </c>
      <c r="N551" s="46">
        <v>-0.00283831852785</v>
      </c>
      <c r="O551" s="46">
        <v>0.02071375593769</v>
      </c>
      <c r="P551" s="46">
        <v>-0.03920480979754765</v>
      </c>
      <c r="Q551" s="46">
        <v>-0.011455195610902408</v>
      </c>
      <c r="R551" s="46">
        <v>0.020007204130668747</v>
      </c>
      <c r="S551" s="46">
        <v>-0.004432573678291662</v>
      </c>
      <c r="T551" s="46">
        <v>-0.0028131886837974482</v>
      </c>
      <c r="U551" s="46">
        <v>0.00037199130554873953</v>
      </c>
      <c r="V551" s="46">
        <v>-0.03758542195279658</v>
      </c>
      <c r="W551" s="46">
        <v>-0.005389654750414772</v>
      </c>
    </row>
    <row r="552" s="0" customFormat="1">
      <c r="A552" s="15" t="s">
        <v>616</v>
      </c>
      <c r="B552" s="46">
        <v>0.011000231024839819</v>
      </c>
      <c r="C552" s="46">
        <v>-0.016134154069176593</v>
      </c>
      <c r="D552" s="46">
        <v>0.02471942999762492</v>
      </c>
      <c r="E552" s="46">
        <v>-0.03390175311555322</v>
      </c>
      <c r="F552" s="46">
        <v>0.0016301365432901712</v>
      </c>
      <c r="G552" s="46">
        <v>-0.003999037281010145</v>
      </c>
      <c r="H552" s="46">
        <v>0.03622038221376</v>
      </c>
      <c r="I552" s="46">
        <v>-0.04488439662382</v>
      </c>
      <c r="J552" s="46">
        <v>0.06029446560666</v>
      </c>
      <c r="K552" s="46">
        <v>-0.06555475240578</v>
      </c>
      <c r="L552" s="46">
        <v>0.02498962954314</v>
      </c>
      <c r="M552" s="46">
        <v>-0.03842073338271</v>
      </c>
      <c r="N552" s="46">
        <v>-0.02613043235792</v>
      </c>
      <c r="O552" s="46">
        <v>0.0175514760477</v>
      </c>
      <c r="P552" s="46">
        <v>-0.014873220234481881</v>
      </c>
      <c r="Q552" s="46">
        <v>-0.04238513934482789</v>
      </c>
      <c r="R552" s="46">
        <v>0.032454225814920634</v>
      </c>
      <c r="S552" s="46">
        <v>-0.0014377952640283985</v>
      </c>
      <c r="T552" s="46">
        <v>-0.0034572494648663042</v>
      </c>
      <c r="U552" s="46">
        <v>-0.0040399676206325725</v>
      </c>
      <c r="V552" s="46">
        <v>-0.03298575400721885</v>
      </c>
      <c r="W552" s="46">
        <v>0.02935563644570413</v>
      </c>
    </row>
    <row r="553" s="0" customFormat="1">
      <c r="A553" s="15" t="s">
        <v>617</v>
      </c>
      <c r="B553" s="46">
        <v>0.02144419136089872</v>
      </c>
      <c r="C553" s="46">
        <v>-0.01658146795350958</v>
      </c>
      <c r="D553" s="46">
        <v>0.027205620135484828</v>
      </c>
      <c r="E553" s="46">
        <v>-0.018444570679518716</v>
      </c>
      <c r="F553" s="46">
        <v>0.01750918523745948</v>
      </c>
      <c r="G553" s="46">
        <v>-0.01530898487296174</v>
      </c>
      <c r="H553" s="46">
        <v>0.03763387617417</v>
      </c>
      <c r="I553" s="46">
        <v>-0.03264806636495</v>
      </c>
      <c r="J553" s="46">
        <v>0.03992186355993</v>
      </c>
      <c r="K553" s="46">
        <v>-0.01250823634457</v>
      </c>
      <c r="L553" s="46">
        <v>0.03479857252609</v>
      </c>
      <c r="M553" s="46">
        <v>-0.03333038593378</v>
      </c>
      <c r="N553" s="46">
        <v>-0.00886219932631</v>
      </c>
      <c r="O553" s="46">
        <v>0.01366705659971</v>
      </c>
      <c r="P553" s="46">
        <v>0.026156557559864426</v>
      </c>
      <c r="Q553" s="46">
        <v>-0.0010071388231329397</v>
      </c>
      <c r="R553" s="46">
        <v>0.016989574776121646</v>
      </c>
      <c r="S553" s="46">
        <v>-0.03329053217646674</v>
      </c>
      <c r="T553" s="46">
        <v>0.0007007848067234647</v>
      </c>
      <c r="U553" s="46">
        <v>0.0029022462554128188</v>
      </c>
      <c r="V553" s="46">
        <v>0.058440235311426454</v>
      </c>
      <c r="W553" s="46">
        <v>-0.0438518255179649</v>
      </c>
    </row>
    <row r="554" s="0" customFormat="1">
      <c r="A554" s="15" t="s">
        <v>618</v>
      </c>
      <c r="B554" s="46">
        <v>0.028544522786270336</v>
      </c>
      <c r="C554" s="46">
        <v>-0.021790331425022916</v>
      </c>
      <c r="D554" s="46">
        <v>0.03779972633216089</v>
      </c>
      <c r="E554" s="46">
        <v>-0.04353828105692002</v>
      </c>
      <c r="F554" s="46">
        <v>0.02222329865044438</v>
      </c>
      <c r="G554" s="46">
        <v>-0.006936669543225039</v>
      </c>
      <c r="H554" s="46">
        <v>0.03491464067068</v>
      </c>
      <c r="I554" s="46">
        <v>-0.04313134561697</v>
      </c>
      <c r="J554" s="46">
        <v>0.0524138371845</v>
      </c>
      <c r="K554" s="46">
        <v>-0.06852141932612</v>
      </c>
      <c r="L554" s="46">
        <v>0.03770406480184</v>
      </c>
      <c r="M554" s="46">
        <v>-0.04009691783409</v>
      </c>
      <c r="N554" s="46">
        <v>0.027823929313</v>
      </c>
      <c r="O554" s="46">
        <v>-0.02409518849699</v>
      </c>
      <c r="P554" s="46">
        <v>0.005701113871592339</v>
      </c>
      <c r="Q554" s="46">
        <v>-0.005579148215982007</v>
      </c>
      <c r="R554" s="46">
        <v>0.02406889558548721</v>
      </c>
      <c r="S554" s="46">
        <v>0.0004172103512509423</v>
      </c>
      <c r="T554" s="46">
        <v>0.002404387217227473</v>
      </c>
      <c r="U554" s="46">
        <v>-0.0008193372260894235</v>
      </c>
      <c r="V554" s="46">
        <v>0.09217398138105211</v>
      </c>
      <c r="W554" s="46">
        <v>-0.04170701858914708</v>
      </c>
    </row>
    <row r="555" s="0" customFormat="1">
      <c r="A555" s="15" t="s">
        <v>619</v>
      </c>
      <c r="B555" s="46">
        <v>-0.02155993260481557</v>
      </c>
      <c r="C555" s="46">
        <v>0.011744856712327056</v>
      </c>
      <c r="D555" s="46">
        <v>-0.030222996592751548</v>
      </c>
      <c r="E555" s="46">
        <v>0.034868245266018415</v>
      </c>
      <c r="F555" s="46">
        <v>-0.015643134676037406</v>
      </c>
      <c r="G555" s="46">
        <v>-0.004048218080995684</v>
      </c>
      <c r="H555" s="46">
        <v>-0.02271602201654</v>
      </c>
      <c r="I555" s="46">
        <v>0.02578409161637</v>
      </c>
      <c r="J555" s="46">
        <v>-0.05105470245351</v>
      </c>
      <c r="K555" s="46">
        <v>0.06585978211708</v>
      </c>
      <c r="L555" s="46">
        <v>-0.0307407590133</v>
      </c>
      <c r="M555" s="46">
        <v>0.03441903410157</v>
      </c>
      <c r="N555" s="46">
        <v>-0.01997114715631</v>
      </c>
      <c r="O555" s="46">
        <v>0.01816632852113</v>
      </c>
      <c r="P555" s="46">
        <v>-0.02862654168975636</v>
      </c>
      <c r="Q555" s="46">
        <v>0.01403698997303828</v>
      </c>
      <c r="R555" s="46">
        <v>-0.026098491816467603</v>
      </c>
      <c r="S555" s="46">
        <v>0.0004831950396350873</v>
      </c>
      <c r="T555" s="46">
        <v>-0.006061378470942954</v>
      </c>
      <c r="U555" s="46">
        <v>-0.005936417687204054</v>
      </c>
      <c r="V555" s="46">
        <v>-0.00784816263625474</v>
      </c>
      <c r="W555" s="46">
        <v>-0.026531939171912506</v>
      </c>
    </row>
    <row r="556" s="0" customFormat="1">
      <c r="A556" s="15" t="s">
        <v>620</v>
      </c>
      <c r="B556" s="46">
        <v>0.003764683961031717</v>
      </c>
      <c r="C556" s="46">
        <v>0.040798560601265355</v>
      </c>
      <c r="D556" s="46">
        <v>-0.008354318893740628</v>
      </c>
      <c r="E556" s="46">
        <v>0.06675585147108909</v>
      </c>
      <c r="F556" s="46">
        <v>0.012041858306024392</v>
      </c>
      <c r="G556" s="46">
        <v>0.023069954986768716</v>
      </c>
      <c r="H556" s="46">
        <v>0.01029431471426</v>
      </c>
      <c r="I556" s="46">
        <v>0.05965305382611</v>
      </c>
      <c r="J556" s="46">
        <v>0.0179228466258</v>
      </c>
      <c r="K556" s="46">
        <v>0.0673832358735</v>
      </c>
      <c r="L556" s="46">
        <v>0.00730335773617</v>
      </c>
      <c r="M556" s="46">
        <v>0.05364463149478</v>
      </c>
      <c r="N556" s="46">
        <v>-0.07878166575095</v>
      </c>
      <c r="O556" s="46">
        <v>0.09191162038374</v>
      </c>
      <c r="P556" s="46">
        <v>-0.03839586050773939</v>
      </c>
      <c r="Q556" s="46">
        <v>0.03498984336242643</v>
      </c>
      <c r="R556" s="46">
        <v>0.04190343987548403</v>
      </c>
      <c r="S556" s="46">
        <v>0.05157678104123478</v>
      </c>
      <c r="T556" s="46">
        <v>-0.00147083159869953</v>
      </c>
      <c r="U556" s="46">
        <v>-0.004100432336158458</v>
      </c>
      <c r="V556" s="46">
        <v>0.03804350472079451</v>
      </c>
      <c r="W556" s="46">
        <v>0.02851787089685883</v>
      </c>
    </row>
    <row r="557" s="0" customFormat="1">
      <c r="A557" s="15" t="s">
        <v>621</v>
      </c>
      <c r="B557" s="46">
        <v>0.004664706566066329</v>
      </c>
      <c r="C557" s="46">
        <v>-0.010450058987903695</v>
      </c>
      <c r="D557" s="46">
        <v>0.011474136363297464</v>
      </c>
      <c r="E557" s="46">
        <v>-0.03855643423916438</v>
      </c>
      <c r="F557" s="46">
        <v>1.3924789950555418E-05</v>
      </c>
      <c r="G557" s="46">
        <v>0.00874635270935572</v>
      </c>
      <c r="H557" s="46">
        <v>-0.00205594196101</v>
      </c>
      <c r="I557" s="46">
        <v>-0.03184264516113</v>
      </c>
      <c r="J557" s="46">
        <v>-0.01456943758176</v>
      </c>
      <c r="K557" s="46">
        <v>-0.01679784340368</v>
      </c>
      <c r="L557" s="46">
        <v>0.0055730347291</v>
      </c>
      <c r="M557" s="46">
        <v>-0.03093831288145</v>
      </c>
      <c r="N557" s="46">
        <v>0.06273854502789</v>
      </c>
      <c r="O557" s="46">
        <v>-0.0781946575887</v>
      </c>
      <c r="P557" s="46">
        <v>0.019510570293708424</v>
      </c>
      <c r="Q557" s="46">
        <v>-0.010096373202898773</v>
      </c>
      <c r="R557" s="46">
        <v>-0.003086269771371472</v>
      </c>
      <c r="S557" s="46">
        <v>0.007664153671725377</v>
      </c>
      <c r="T557" s="46">
        <v>-0.0071378152892315645</v>
      </c>
      <c r="U557" s="46">
        <v>0.0055158774836035415</v>
      </c>
      <c r="V557" s="46">
        <v>0.007636321652730429</v>
      </c>
      <c r="W557" s="46">
        <v>0.0393962049666347</v>
      </c>
    </row>
    <row r="558" s="0" customFormat="1">
      <c r="A558" s="15" t="s">
        <v>622</v>
      </c>
      <c r="B558" s="46">
        <v>0.014261086476386057</v>
      </c>
      <c r="C558" s="46">
        <v>-0.02570795464582595</v>
      </c>
      <c r="D558" s="46">
        <v>0.02601296522851977</v>
      </c>
      <c r="E558" s="46">
        <v>-0.055101362286659496</v>
      </c>
      <c r="F558" s="46">
        <v>0.006234654724674663</v>
      </c>
      <c r="G558" s="46">
        <v>-0.005632510935470505</v>
      </c>
      <c r="H558" s="46">
        <v>0.00068636563996</v>
      </c>
      <c r="I558" s="46">
        <v>-0.02815683895661</v>
      </c>
      <c r="J558" s="46">
        <v>0.0285139110165</v>
      </c>
      <c r="K558" s="46">
        <v>-0.06295378539746</v>
      </c>
      <c r="L558" s="46">
        <v>-0.00043700029682</v>
      </c>
      <c r="M558" s="46">
        <v>-0.02597083440481</v>
      </c>
      <c r="N558" s="46">
        <v>0.09097832005932</v>
      </c>
      <c r="O558" s="46">
        <v>-0.12039037221848</v>
      </c>
      <c r="P558" s="46">
        <v>0.02757011649425932</v>
      </c>
      <c r="Q558" s="46">
        <v>-0.016827280612446878</v>
      </c>
      <c r="R558" s="46">
        <v>0.0009526141176034871</v>
      </c>
      <c r="S558" s="46">
        <v>0.001788430413355794</v>
      </c>
      <c r="T558" s="46">
        <v>-0.008080062471294738</v>
      </c>
      <c r="U558" s="46">
        <v>0.006801046125763092</v>
      </c>
      <c r="V558" s="46">
        <v>0.03735683484365154</v>
      </c>
      <c r="W558" s="46">
        <v>-0.0461266308331474</v>
      </c>
    </row>
    <row r="559" s="0" customFormat="1">
      <c r="A559" s="15" t="s">
        <v>623</v>
      </c>
      <c r="B559" s="46">
        <v>0.014452546024689362</v>
      </c>
      <c r="C559" s="46">
        <v>0.01566872003899493</v>
      </c>
      <c r="D559" s="46">
        <v>0.006614251342312517</v>
      </c>
      <c r="E559" s="46">
        <v>0.028956558221481934</v>
      </c>
      <c r="F559" s="46">
        <v>0.019806033636742645</v>
      </c>
      <c r="G559" s="46">
        <v>0.006593241253940906</v>
      </c>
      <c r="H559" s="46">
        <v>0.01171209115164</v>
      </c>
      <c r="I559" s="46">
        <v>0.00599304481121</v>
      </c>
      <c r="J559" s="46">
        <v>0.03055781076256</v>
      </c>
      <c r="K559" s="46">
        <v>0.06568668723472</v>
      </c>
      <c r="L559" s="46">
        <v>0.00983386679587</v>
      </c>
      <c r="M559" s="46">
        <v>0.00777471369244</v>
      </c>
      <c r="N559" s="46">
        <v>-0.02756914223637</v>
      </c>
      <c r="O559" s="46">
        <v>0.05115307789672</v>
      </c>
      <c r="P559" s="46">
        <v>0.010558320309212492</v>
      </c>
      <c r="Q559" s="46">
        <v>0.00561824737621978</v>
      </c>
      <c r="R559" s="46">
        <v>0.021091846353631087</v>
      </c>
      <c r="S559" s="46">
        <v>0.009663907726956538</v>
      </c>
      <c r="T559" s="46">
        <v>0.00294045913213015</v>
      </c>
      <c r="U559" s="46">
        <v>-0.0022637685028019114</v>
      </c>
      <c r="V559" s="46">
        <v>0.07508838774636171</v>
      </c>
      <c r="W559" s="46">
        <v>0.026584650770790037</v>
      </c>
    </row>
    <row r="560" s="0" customFormat="1">
      <c r="A560" s="15" t="s">
        <v>624</v>
      </c>
      <c r="B560" s="46">
        <v>0.017825600300655782</v>
      </c>
      <c r="C560" s="46">
        <v>-0.010569603019046447</v>
      </c>
      <c r="D560" s="46">
        <v>0.032276107764398036</v>
      </c>
      <c r="E560" s="46">
        <v>-0.022004651113767187</v>
      </c>
      <c r="F560" s="46">
        <v>0.007956028432050137</v>
      </c>
      <c r="G560" s="46">
        <v>-0.0027595638716336156</v>
      </c>
      <c r="H560" s="46">
        <v>0.01364243373478</v>
      </c>
      <c r="I560" s="46">
        <v>-0.01074155439618</v>
      </c>
      <c r="J560" s="46">
        <v>0.06585531175285</v>
      </c>
      <c r="K560" s="46">
        <v>-0.03481097702354</v>
      </c>
      <c r="L560" s="46">
        <v>0.02268659739066</v>
      </c>
      <c r="M560" s="46">
        <v>-0.01817529698914</v>
      </c>
      <c r="N560" s="46">
        <v>0.03747489487745</v>
      </c>
      <c r="O560" s="46">
        <v>-0.03001993935108</v>
      </c>
      <c r="P560" s="46">
        <v>0.06400966520026384</v>
      </c>
      <c r="Q560" s="46">
        <v>-0.03342213798650243</v>
      </c>
      <c r="R560" s="46">
        <v>-0.01659024737031555</v>
      </c>
      <c r="S560" s="46">
        <v>0.022442329723151813</v>
      </c>
      <c r="T560" s="46">
        <v>0.012082104138022371</v>
      </c>
      <c r="U560" s="46">
        <v>-0.011281692271040979</v>
      </c>
      <c r="V560" s="46">
        <v>-0.007975210578568172</v>
      </c>
      <c r="W560" s="46">
        <v>-0.001145461121836562</v>
      </c>
    </row>
    <row r="561" s="0" customFormat="1">
      <c r="A561" s="15" t="s">
        <v>625</v>
      </c>
      <c r="B561" s="46">
        <v>0.005216183138067859</v>
      </c>
      <c r="C561" s="46">
        <v>-0.021561759926056426</v>
      </c>
      <c r="D561" s="46">
        <v>0.03154620668577483</v>
      </c>
      <c r="E561" s="46">
        <v>-0.03488047201351094</v>
      </c>
      <c r="F561" s="46">
        <v>-0.01276699567819187</v>
      </c>
      <c r="G561" s="46">
        <v>-0.012465194530396797</v>
      </c>
      <c r="H561" s="46">
        <v>0.02907824773945</v>
      </c>
      <c r="I561" s="46">
        <v>-0.03666751746555</v>
      </c>
      <c r="J561" s="46">
        <v>0.03461094989589</v>
      </c>
      <c r="K561" s="46">
        <v>-0.02373203977037</v>
      </c>
      <c r="L561" s="46">
        <v>0.0061632841313</v>
      </c>
      <c r="M561" s="46">
        <v>-0.013434606192</v>
      </c>
      <c r="N561" s="46">
        <v>0.0626460852172</v>
      </c>
      <c r="O561" s="46">
        <v>-0.06901684305914</v>
      </c>
      <c r="P561" s="46">
        <v>0.001276688919416603</v>
      </c>
      <c r="Q561" s="46">
        <v>0.002406870079141477</v>
      </c>
      <c r="R561" s="46">
        <v>-0.03105758358596192</v>
      </c>
      <c r="S561" s="46">
        <v>-0.041412081210699996</v>
      </c>
      <c r="T561" s="46">
        <v>-0.008485164749211111</v>
      </c>
      <c r="U561" s="46">
        <v>0.004227786816044719</v>
      </c>
      <c r="V561" s="46">
        <v>-0.0001613944781374485</v>
      </c>
      <c r="W561" s="46">
        <v>-0.013736431703456066</v>
      </c>
    </row>
    <row r="562" s="0" customFormat="1">
      <c r="A562" s="15" t="s">
        <v>626</v>
      </c>
      <c r="B562" s="46">
        <v>0.014472588421698256</v>
      </c>
      <c r="C562" s="46">
        <v>-0.023671805503825864</v>
      </c>
      <c r="D562" s="46">
        <v>0.01870975527508871</v>
      </c>
      <c r="E562" s="46">
        <v>-0.02402616189549491</v>
      </c>
      <c r="F562" s="46">
        <v>0.011578640033813693</v>
      </c>
      <c r="G562" s="46">
        <v>-0.023429783146932677</v>
      </c>
      <c r="H562" s="46">
        <v>0.00632722693082</v>
      </c>
      <c r="I562" s="46">
        <v>-0.00981902917583</v>
      </c>
      <c r="J562" s="46">
        <v>0.02415088643592</v>
      </c>
      <c r="K562" s="46">
        <v>-0.05223090290024</v>
      </c>
      <c r="L562" s="46">
        <v>0.02150868211643</v>
      </c>
      <c r="M562" s="46">
        <v>-0.02094406447</v>
      </c>
      <c r="N562" s="46">
        <v>0.0274250943641</v>
      </c>
      <c r="O562" s="46">
        <v>-0.0203733661375</v>
      </c>
      <c r="P562" s="46">
        <v>0.022046919396791115</v>
      </c>
      <c r="Q562" s="46">
        <v>-0.04180472658741505</v>
      </c>
      <c r="R562" s="46">
        <v>-0.002473348674521247</v>
      </c>
      <c r="S562" s="46">
        <v>-0.018333638765003053</v>
      </c>
      <c r="T562" s="46">
        <v>-0.003950719818598984</v>
      </c>
      <c r="U562" s="46">
        <v>0.004944535337352584</v>
      </c>
      <c r="V562" s="46">
        <v>0.0759341266863168</v>
      </c>
      <c r="W562" s="46">
        <v>-0.09774304299173862</v>
      </c>
    </row>
    <row r="563" s="0" customFormat="1">
      <c r="A563" s="15" t="s">
        <v>627</v>
      </c>
      <c r="B563" s="46">
        <v>0.004251915808958351</v>
      </c>
      <c r="C563" s="46">
        <v>0.010627193360301263</v>
      </c>
      <c r="D563" s="46">
        <v>0.000913731839046109</v>
      </c>
      <c r="E563" s="46">
        <v>0.011387234441003303</v>
      </c>
      <c r="F563" s="46">
        <v>0.00653186664697162</v>
      </c>
      <c r="G563" s="46">
        <v>0.010108091862454016</v>
      </c>
      <c r="H563" s="46">
        <v>-0.00431153351246</v>
      </c>
      <c r="I563" s="46">
        <v>-0.00429672578524</v>
      </c>
      <c r="J563" s="46">
        <v>0.00928039509232</v>
      </c>
      <c r="K563" s="46">
        <v>0.03734030975367</v>
      </c>
      <c r="L563" s="46">
        <v>-0.005375653754</v>
      </c>
      <c r="M563" s="46">
        <v>0.00052363904901</v>
      </c>
      <c r="N563" s="46">
        <v>0.00772779549419</v>
      </c>
      <c r="O563" s="46">
        <v>0.0213642983718</v>
      </c>
      <c r="P563" s="46">
        <v>0.004910775803196963</v>
      </c>
      <c r="Q563" s="46">
        <v>0.02356667440556583</v>
      </c>
      <c r="R563" s="46">
        <v>0.015940854356962967</v>
      </c>
      <c r="S563" s="46">
        <v>0.01885827149243058</v>
      </c>
      <c r="T563" s="46">
        <v>0.005994015427652518</v>
      </c>
      <c r="U563" s="46">
        <v>-0.009354742374419828</v>
      </c>
      <c r="V563" s="46">
        <v>-0.010411912665197916</v>
      </c>
      <c r="W563" s="46">
        <v>0.03401799837674938</v>
      </c>
    </row>
    <row r="564" s="0" customFormat="1">
      <c r="A564" s="15" t="s">
        <v>628</v>
      </c>
      <c r="B564" s="46">
        <v>-0.0029370078089224943</v>
      </c>
      <c r="C564" s="46">
        <v>-0.0011866842186404843</v>
      </c>
      <c r="D564" s="46">
        <v>-0.014870991809403624</v>
      </c>
      <c r="E564" s="46">
        <v>-0.01265493417838458</v>
      </c>
      <c r="F564" s="46">
        <v>0.005213800255574085</v>
      </c>
      <c r="G564" s="46">
        <v>0.006646031516002378</v>
      </c>
      <c r="H564" s="46">
        <v>-0.02465316224764</v>
      </c>
      <c r="I564" s="46">
        <v>-0.01423623469384</v>
      </c>
      <c r="J564" s="46">
        <v>-0.02783252870994</v>
      </c>
      <c r="K564" s="46">
        <v>-0.02757745445805</v>
      </c>
      <c r="L564" s="46">
        <v>-0.01816798589019</v>
      </c>
      <c r="M564" s="46">
        <v>-0.00432218919803</v>
      </c>
      <c r="N564" s="46">
        <v>0.01534880721825</v>
      </c>
      <c r="O564" s="46">
        <v>-0.00605361565907</v>
      </c>
      <c r="P564" s="46">
        <v>-0.009276316610250796</v>
      </c>
      <c r="Q564" s="46">
        <v>-0.006740272296982038</v>
      </c>
      <c r="R564" s="46">
        <v>0.001522347720842272</v>
      </c>
      <c r="S564" s="46">
        <v>0.011859415935617663</v>
      </c>
      <c r="T564" s="46">
        <v>-0.0008502940558869046</v>
      </c>
      <c r="U564" s="46">
        <v>0.013218863384636102</v>
      </c>
      <c r="V564" s="46">
        <v>0.04523972047638404</v>
      </c>
      <c r="W564" s="46">
        <v>-0.009989016115872325</v>
      </c>
    </row>
    <row r="565" s="0" customFormat="1">
      <c r="A565" s="15" t="s">
        <v>629</v>
      </c>
      <c r="B565" s="46">
        <v>-0.005341915740717027</v>
      </c>
      <c r="C565" s="46">
        <v>-0.010336393123663768</v>
      </c>
      <c r="D565" s="46">
        <v>-0.011684099764314209</v>
      </c>
      <c r="E565" s="46">
        <v>-0.0006775230967188906</v>
      </c>
      <c r="F565" s="46">
        <v>-0.001010258794975086</v>
      </c>
      <c r="G565" s="46">
        <v>-0.016933317981814456</v>
      </c>
      <c r="H565" s="46">
        <v>-0.01436852992786</v>
      </c>
      <c r="I565" s="46">
        <v>-0.00039239843988</v>
      </c>
      <c r="J565" s="46">
        <v>0.0006516770636</v>
      </c>
      <c r="K565" s="46">
        <v>0.0009550934394</v>
      </c>
      <c r="L565" s="46">
        <v>-0.0037381496957</v>
      </c>
      <c r="M565" s="46">
        <v>-0.00824554458609</v>
      </c>
      <c r="N565" s="46">
        <v>-0.02943373710116</v>
      </c>
      <c r="O565" s="46">
        <v>0.00646903894813</v>
      </c>
      <c r="P565" s="46">
        <v>0.02147045849176554</v>
      </c>
      <c r="Q565" s="46">
        <v>-0.023647718487036812</v>
      </c>
      <c r="R565" s="46">
        <v>0.004664195917677631</v>
      </c>
      <c r="S565" s="46">
        <v>-0.024525919457627093</v>
      </c>
      <c r="T565" s="46">
        <v>0.004643342754679338</v>
      </c>
      <c r="U565" s="46">
        <v>-0.002224481735500731</v>
      </c>
      <c r="V565" s="46">
        <v>-0.05215309082365774</v>
      </c>
      <c r="W565" s="46">
        <v>-0.03639321252494081</v>
      </c>
    </row>
    <row r="566" s="0" customFormat="1">
      <c r="A566" s="15" t="s">
        <v>630</v>
      </c>
      <c r="B566" s="46">
        <v>-0.009339909937439802</v>
      </c>
      <c r="C566" s="46">
        <v>-0.010906140058479804</v>
      </c>
      <c r="D566" s="46">
        <v>-0.019108216127980377</v>
      </c>
      <c r="E566" s="46">
        <v>-0.005084054485732528</v>
      </c>
      <c r="F566" s="46">
        <v>-0.0026682411241482754</v>
      </c>
      <c r="G566" s="46">
        <v>-0.014882574251505744</v>
      </c>
      <c r="H566" s="46">
        <v>-0.02665888282614</v>
      </c>
      <c r="I566" s="46">
        <v>-0.00147069351375</v>
      </c>
      <c r="J566" s="46">
        <v>-0.02128235777603</v>
      </c>
      <c r="K566" s="46">
        <v>-0.010698979587</v>
      </c>
      <c r="L566" s="46">
        <v>-0.02156620504559</v>
      </c>
      <c r="M566" s="46">
        <v>0.00205260446113</v>
      </c>
      <c r="N566" s="46">
        <v>-0.00346040537255</v>
      </c>
      <c r="O566" s="46">
        <v>-0.01332221071159</v>
      </c>
      <c r="P566" s="46">
        <v>0.003446601830528645</v>
      </c>
      <c r="Q566" s="46">
        <v>-0.0002958767329199392</v>
      </c>
      <c r="R566" s="46">
        <v>-0.004447329555513359</v>
      </c>
      <c r="S566" s="46">
        <v>-0.02685869725721467</v>
      </c>
      <c r="T566" s="46">
        <v>0.005279218886766159</v>
      </c>
      <c r="U566" s="46">
        <v>-0.004426168629695053</v>
      </c>
      <c r="V566" s="46">
        <v>-0.027980613905786864</v>
      </c>
      <c r="W566" s="46">
        <v>-0.03416710865131661</v>
      </c>
    </row>
    <row r="567" s="0" customFormat="1">
      <c r="A567" s="15" t="s">
        <v>631</v>
      </c>
      <c r="B567" s="46">
        <v>-0.010813089606612165</v>
      </c>
      <c r="C567" s="46">
        <v>-0.0024390018334691944</v>
      </c>
      <c r="D567" s="46">
        <v>-0.03128817656570349</v>
      </c>
      <c r="E567" s="46">
        <v>0.00437787691352721</v>
      </c>
      <c r="F567" s="46">
        <v>0.003171218056336107</v>
      </c>
      <c r="G567" s="46">
        <v>-0.007094871177979254</v>
      </c>
      <c r="H567" s="46">
        <v>-0.04130699466638</v>
      </c>
      <c r="I567" s="46">
        <v>0.02675415487589</v>
      </c>
      <c r="J567" s="46">
        <v>-0.01047550067774</v>
      </c>
      <c r="K567" s="46">
        <v>-0.01679897214905</v>
      </c>
      <c r="L567" s="46">
        <v>-0.01319633331226</v>
      </c>
      <c r="M567" s="46">
        <v>0.00188713962657</v>
      </c>
      <c r="N567" s="46">
        <v>-0.0591915142745</v>
      </c>
      <c r="O567" s="46">
        <v>-0.00349507125983</v>
      </c>
      <c r="P567" s="46">
        <v>0.01724321725582998</v>
      </c>
      <c r="Q567" s="46">
        <v>-0.0018455845942171633</v>
      </c>
      <c r="R567" s="46">
        <v>0.0001921783372169676</v>
      </c>
      <c r="S567" s="46">
        <v>0.0007154512151436097</v>
      </c>
      <c r="T567" s="46">
        <v>0.003347629861451228</v>
      </c>
      <c r="U567" s="46">
        <v>-0.0010693367768980899</v>
      </c>
      <c r="V567" s="46">
        <v>-0.005157275597171635</v>
      </c>
      <c r="W567" s="46">
        <v>-0.04650203128620118</v>
      </c>
    </row>
    <row r="568" s="0" customFormat="1">
      <c r="A568" s="15" t="s">
        <v>632</v>
      </c>
      <c r="B568" s="46">
        <v>0.0024741722367331354</v>
      </c>
      <c r="C568" s="46">
        <v>-0.0006304960358879582</v>
      </c>
      <c r="D568" s="46">
        <v>0.007298572169007347</v>
      </c>
      <c r="E568" s="46">
        <v>-0.0009651046024049553</v>
      </c>
      <c r="F568" s="46">
        <v>-0.0008208512753439761</v>
      </c>
      <c r="G568" s="46">
        <v>-0.0004019612731208533</v>
      </c>
      <c r="H568" s="46">
        <v>0.00813142704649</v>
      </c>
      <c r="I568" s="46">
        <v>-0.01489659692366</v>
      </c>
      <c r="J568" s="46">
        <v>0.00543775540146</v>
      </c>
      <c r="K568" s="46">
        <v>0.02728585878316</v>
      </c>
      <c r="L568" s="46">
        <v>-0.00045010824002</v>
      </c>
      <c r="M568" s="46">
        <v>-0.00727673122909</v>
      </c>
      <c r="N568" s="46">
        <v>0.01727410818353</v>
      </c>
      <c r="O568" s="46">
        <v>-0.00115487871622</v>
      </c>
      <c r="P568" s="46">
        <v>0.01069011107114329</v>
      </c>
      <c r="Q568" s="46">
        <v>0.0044503156955484615</v>
      </c>
      <c r="R568" s="46">
        <v>-0.004699471988453557</v>
      </c>
      <c r="S568" s="46">
        <v>0.0016165961250280399</v>
      </c>
      <c r="T568" s="46">
        <v>-0.001993891984328987</v>
      </c>
      <c r="U568" s="46">
        <v>-0.005101332677834927</v>
      </c>
      <c r="V568" s="46">
        <v>-0.000744356327263853</v>
      </c>
      <c r="W568" s="46">
        <v>0.0039562835408694635</v>
      </c>
    </row>
    <row r="569" s="0" customFormat="1">
      <c r="A569" s="15" t="s">
        <v>633</v>
      </c>
      <c r="B569" s="46">
        <v>0.019173526999497644</v>
      </c>
      <c r="C569" s="46">
        <v>0.006957876020382158</v>
      </c>
      <c r="D569" s="46">
        <v>0.014233005958566023</v>
      </c>
      <c r="E569" s="46">
        <v>0.021856761747237014</v>
      </c>
      <c r="F569" s="46">
        <v>0.022547860226491828</v>
      </c>
      <c r="G569" s="46">
        <v>-0.003217934331765593</v>
      </c>
      <c r="H569" s="46">
        <v>0.00764811432415</v>
      </c>
      <c r="I569" s="46">
        <v>0.01671776295877</v>
      </c>
      <c r="J569" s="46">
        <v>0.03524528630822</v>
      </c>
      <c r="K569" s="46">
        <v>0.02952927462722</v>
      </c>
      <c r="L569" s="46">
        <v>0.0140080831525</v>
      </c>
      <c r="M569" s="46">
        <v>0.02276950078932</v>
      </c>
      <c r="N569" s="46">
        <v>0.00340981653601</v>
      </c>
      <c r="O569" s="46">
        <v>0.02053733320443</v>
      </c>
      <c r="P569" s="46">
        <v>0.022529392640781524</v>
      </c>
      <c r="Q569" s="46">
        <v>-0.0029932178232501697</v>
      </c>
      <c r="R569" s="46">
        <v>0.030135926674749892</v>
      </c>
      <c r="S569" s="46">
        <v>0.004870870962850934</v>
      </c>
      <c r="T569" s="46">
        <v>-0.003505464313932504</v>
      </c>
      <c r="U569" s="46">
        <v>-0.0010976141853953733</v>
      </c>
      <c r="V569" s="46">
        <v>0.08157013618669683</v>
      </c>
      <c r="W569" s="46">
        <v>-0.02687521857937069</v>
      </c>
    </row>
    <row r="570" s="0" customFormat="1">
      <c r="A570" s="15" t="s">
        <v>634</v>
      </c>
      <c r="B570" s="46">
        <v>-0.0016668114035124015</v>
      </c>
      <c r="C570" s="46">
        <v>0.010405229342216504</v>
      </c>
      <c r="D570" s="46">
        <v>-0.009178257945843267</v>
      </c>
      <c r="E570" s="46">
        <v>0.02294746871407731</v>
      </c>
      <c r="F570" s="46">
        <v>0.003463441750069591</v>
      </c>
      <c r="G570" s="46">
        <v>0.001838988109205962</v>
      </c>
      <c r="H570" s="46">
        <v>-0.01661561607644</v>
      </c>
      <c r="I570" s="46">
        <v>0.0281883183433</v>
      </c>
      <c r="J570" s="46">
        <v>0.00741130514022</v>
      </c>
      <c r="K570" s="46">
        <v>0.02353840868282</v>
      </c>
      <c r="L570" s="46">
        <v>-0.0126071311826</v>
      </c>
      <c r="M570" s="46">
        <v>0.02382171562259</v>
      </c>
      <c r="N570" s="46">
        <v>-0.01066616643417</v>
      </c>
      <c r="O570" s="46">
        <v>0.01397739684639</v>
      </c>
      <c r="P570" s="46">
        <v>0.0050137824747778555</v>
      </c>
      <c r="Q570" s="46">
        <v>-0.00796475917452574</v>
      </c>
      <c r="R570" s="46">
        <v>0.019297437851516143</v>
      </c>
      <c r="S570" s="46">
        <v>-0.009154163903580662</v>
      </c>
      <c r="T570" s="46">
        <v>0.0005269673822651995</v>
      </c>
      <c r="U570" s="46">
        <v>0.0052786119713554135</v>
      </c>
      <c r="V570" s="46">
        <v>-0.02349945463974231</v>
      </c>
      <c r="W570" s="46">
        <v>0.025315526994856136</v>
      </c>
    </row>
    <row r="571" s="0" customFormat="1">
      <c r="A571" s="15" t="s">
        <v>635</v>
      </c>
      <c r="B571" s="46">
        <v>0.002250252062210735</v>
      </c>
      <c r="C571" s="46">
        <v>0.0010930273276759986</v>
      </c>
      <c r="D571" s="46">
        <v>0.012051748538299737</v>
      </c>
      <c r="E571" s="46">
        <v>-0.0017884201197919888</v>
      </c>
      <c r="F571" s="46">
        <v>-0.00444408542962939</v>
      </c>
      <c r="G571" s="46">
        <v>0.0030610310631677073</v>
      </c>
      <c r="H571" s="46">
        <v>0.01546963670182</v>
      </c>
      <c r="I571" s="46">
        <v>-0.00451919580041</v>
      </c>
      <c r="J571" s="46">
        <v>0.00798533646996</v>
      </c>
      <c r="K571" s="46">
        <v>-0.00880058786566</v>
      </c>
      <c r="L571" s="46">
        <v>0.01012868959625</v>
      </c>
      <c r="M571" s="46">
        <v>-0.00149539021245</v>
      </c>
      <c r="N571" s="46">
        <v>0.01351360710003</v>
      </c>
      <c r="O571" s="46">
        <v>0.00846702348756</v>
      </c>
      <c r="P571" s="46">
        <v>0.008045138935856568</v>
      </c>
      <c r="Q571" s="46">
        <v>0.013124464202805029</v>
      </c>
      <c r="R571" s="46">
        <v>-0.016728628738070322</v>
      </c>
      <c r="S571" s="46">
        <v>-0.005810715212563552</v>
      </c>
      <c r="T571" s="46">
        <v>-0.008905580266049129</v>
      </c>
      <c r="U571" s="46">
        <v>0.0022391586363090157</v>
      </c>
      <c r="V571" s="46">
        <v>0.022128343091172686</v>
      </c>
      <c r="W571" s="46">
        <v>0.014267002682061405</v>
      </c>
    </row>
    <row r="572" s="0" customFormat="1">
      <c r="A572" s="15" t="s">
        <v>636</v>
      </c>
      <c r="B572" s="46">
        <v>-0.0032499226974909046</v>
      </c>
      <c r="C572" s="46">
        <v>0.015350560737300813</v>
      </c>
      <c r="D572" s="46">
        <v>-0.010781782402130945</v>
      </c>
      <c r="E572" s="46">
        <v>0.032164249830340635</v>
      </c>
      <c r="F572" s="46">
        <v>0.0018942724697526441</v>
      </c>
      <c r="G572" s="46">
        <v>0.0038669562136176856</v>
      </c>
      <c r="H572" s="46">
        <v>-0.0212338586322</v>
      </c>
      <c r="I572" s="46">
        <v>0.04833292548187</v>
      </c>
      <c r="J572" s="46">
        <v>0.00610379032327</v>
      </c>
      <c r="K572" s="46">
        <v>0.03295899261971</v>
      </c>
      <c r="L572" s="46">
        <v>-0.01576742196209</v>
      </c>
      <c r="M572" s="46">
        <v>0.03060708908386</v>
      </c>
      <c r="N572" s="46">
        <v>-0.00645414981504</v>
      </c>
      <c r="O572" s="46">
        <v>0.01061471601177</v>
      </c>
      <c r="P572" s="46">
        <v>0.001113259407761645</v>
      </c>
      <c r="Q572" s="46">
        <v>0.0024653488315030236</v>
      </c>
      <c r="R572" s="46">
        <v>-0.008390406023659154</v>
      </c>
      <c r="S572" s="46">
        <v>-0.005677265823374401</v>
      </c>
      <c r="T572" s="46">
        <v>0.00019090538737643855</v>
      </c>
      <c r="U572" s="46">
        <v>-0.005748825251512363</v>
      </c>
      <c r="V572" s="46">
        <v>0.029606958387688155</v>
      </c>
      <c r="W572" s="46">
        <v>0.05347156852248322</v>
      </c>
    </row>
    <row r="573" s="0" customFormat="1">
      <c r="A573" s="15" t="s">
        <v>637</v>
      </c>
      <c r="B573" s="46">
        <v>-0.0008797887565837625</v>
      </c>
      <c r="C573" s="46">
        <v>-0.004161516884550739</v>
      </c>
      <c r="D573" s="46">
        <v>-0.0033088256812816596</v>
      </c>
      <c r="E573" s="46">
        <v>-0.0057554379487960855</v>
      </c>
      <c r="F573" s="46">
        <v>0.0007792224968241009</v>
      </c>
      <c r="G573" s="46">
        <v>-0.003072882555553969</v>
      </c>
      <c r="H573" s="46">
        <v>0.00564933534577</v>
      </c>
      <c r="I573" s="46">
        <v>-0.01404159946611</v>
      </c>
      <c r="J573" s="46">
        <v>0.00931309964633</v>
      </c>
      <c r="K573" s="46">
        <v>-0.00923770325597</v>
      </c>
      <c r="L573" s="46">
        <v>-0.00198604851168</v>
      </c>
      <c r="M573" s="46">
        <v>-0.01239156807945</v>
      </c>
      <c r="N573" s="46">
        <v>-0.02966500495072</v>
      </c>
      <c r="O573" s="46">
        <v>0.0172260401743</v>
      </c>
      <c r="P573" s="46">
        <v>0.009957524644748637</v>
      </c>
      <c r="Q573" s="46">
        <v>0.008884253395697827</v>
      </c>
      <c r="R573" s="46">
        <v>-0.010625877336604358</v>
      </c>
      <c r="S573" s="46">
        <v>0.00022696106935643777</v>
      </c>
      <c r="T573" s="46">
        <v>0.00034949142951111624</v>
      </c>
      <c r="U573" s="46">
        <v>-0.002642990433403393</v>
      </c>
      <c r="V573" s="46">
        <v>0.017166011354440465</v>
      </c>
      <c r="W573" s="46">
        <v>-0.02343504363447848</v>
      </c>
    </row>
    <row r="574" s="0" customFormat="1">
      <c r="A574" s="15" t="s">
        <v>638</v>
      </c>
      <c r="B574" s="46">
        <v>0.008969162680383403</v>
      </c>
      <c r="C574" s="46">
        <v>-0.0020584449080473842</v>
      </c>
      <c r="D574" s="46">
        <v>0.014610770994730201</v>
      </c>
      <c r="E574" s="46">
        <v>-0.019606770752085865</v>
      </c>
      <c r="F574" s="46">
        <v>0.005115992897060838</v>
      </c>
      <c r="G574" s="46">
        <v>0.009926910175572307</v>
      </c>
      <c r="H574" s="46">
        <v>0.01683703167833</v>
      </c>
      <c r="I574" s="46">
        <v>-0.0385309051646</v>
      </c>
      <c r="J574" s="46">
        <v>0.01912534149599</v>
      </c>
      <c r="K574" s="46">
        <v>-0.00492576151372</v>
      </c>
      <c r="L574" s="46">
        <v>0.01252714670681</v>
      </c>
      <c r="M574" s="46">
        <v>-0.02737679450096</v>
      </c>
      <c r="N574" s="46">
        <v>0.00963693724217</v>
      </c>
      <c r="O574" s="46">
        <v>0.00208286451231</v>
      </c>
      <c r="P574" s="46">
        <v>-0.0010241784140021454</v>
      </c>
      <c r="Q574" s="46">
        <v>-0.006531751514062075</v>
      </c>
      <c r="R574" s="46">
        <v>0.008821944504958927</v>
      </c>
      <c r="S574" s="46">
        <v>-0.0016015737484109378</v>
      </c>
      <c r="T574" s="46">
        <v>0.001276396589926227</v>
      </c>
      <c r="U574" s="46">
        <v>0.00790655019364122</v>
      </c>
      <c r="V574" s="46">
        <v>0.014467939094534067</v>
      </c>
      <c r="W574" s="46">
        <v>0.05702903171095234</v>
      </c>
    </row>
    <row r="575" s="0" customFormat="1">
      <c r="A575" s="15" t="s">
        <v>639</v>
      </c>
      <c r="B575" s="46">
        <v>-0.004104439965865141</v>
      </c>
      <c r="C575" s="46">
        <v>0.020298869201936052</v>
      </c>
      <c r="D575" s="46">
        <v>-0.025412977262975044</v>
      </c>
      <c r="E575" s="46">
        <v>0.03082369502667576</v>
      </c>
      <c r="F575" s="46">
        <v>0.010449107084047728</v>
      </c>
      <c r="G575" s="46">
        <v>0.013110504008363508</v>
      </c>
      <c r="H575" s="46">
        <v>-0.04426745899105</v>
      </c>
      <c r="I575" s="46">
        <v>0.04711703215176</v>
      </c>
      <c r="J575" s="46">
        <v>-0.00256397541125</v>
      </c>
      <c r="K575" s="46">
        <v>0.03254917287418</v>
      </c>
      <c r="L575" s="46">
        <v>-0.02843625344502</v>
      </c>
      <c r="M575" s="46">
        <v>0.03346173600104</v>
      </c>
      <c r="N575" s="46">
        <v>-0.01744412559793</v>
      </c>
      <c r="O575" s="46">
        <v>0.00314092836576</v>
      </c>
      <c r="P575" s="46">
        <v>0.037127059309213624</v>
      </c>
      <c r="Q575" s="46">
        <v>0.051834805721403615</v>
      </c>
      <c r="R575" s="46">
        <v>0.017481200682070586</v>
      </c>
      <c r="S575" s="46">
        <v>0.01631864597940898</v>
      </c>
      <c r="T575" s="46">
        <v>-0.007114655937370274</v>
      </c>
      <c r="U575" s="46">
        <v>-0.0024052286108990286</v>
      </c>
      <c r="V575" s="46">
        <v>0.019217591563613988</v>
      </c>
      <c r="W575" s="46">
        <v>0.011996358011863982</v>
      </c>
    </row>
    <row r="576" s="0" customFormat="1">
      <c r="A576" s="15" t="s">
        <v>640</v>
      </c>
      <c r="B576" s="46">
        <v>-0.012949545200337132</v>
      </c>
      <c r="C576" s="46">
        <v>-0.004650500310286314</v>
      </c>
      <c r="D576" s="46">
        <v>-0.019936478494310544</v>
      </c>
      <c r="E576" s="46">
        <v>0.013212125384526893</v>
      </c>
      <c r="F576" s="46">
        <v>-0.008177530068062598</v>
      </c>
      <c r="G576" s="46">
        <v>-0.01685051947911522</v>
      </c>
      <c r="H576" s="46">
        <v>-0.03147703464406</v>
      </c>
      <c r="I576" s="46">
        <v>0.02814979385837</v>
      </c>
      <c r="J576" s="46">
        <v>-0.00727355156758</v>
      </c>
      <c r="K576" s="46">
        <v>0.00713228111896</v>
      </c>
      <c r="L576" s="46">
        <v>-0.01689404715151</v>
      </c>
      <c r="M576" s="46">
        <v>0.01269182982862</v>
      </c>
      <c r="N576" s="46">
        <v>-0.01967932521409</v>
      </c>
      <c r="O576" s="46">
        <v>-0.00121364999463</v>
      </c>
      <c r="P576" s="46">
        <v>-0.018721621288392304</v>
      </c>
      <c r="Q576" s="46">
        <v>-0.011514109770682948</v>
      </c>
      <c r="R576" s="46">
        <v>-0.0105767830941275</v>
      </c>
      <c r="S576" s="46">
        <v>-0.028350813834323977</v>
      </c>
      <c r="T576" s="46">
        <v>-0.005477889520962748</v>
      </c>
      <c r="U576" s="46">
        <v>-0.00038359583879709957</v>
      </c>
      <c r="V576" s="46">
        <v>-0.0002053455174578253</v>
      </c>
      <c r="W576" s="46">
        <v>-0.04518103682973387</v>
      </c>
    </row>
    <row r="577" s="0" customFormat="1">
      <c r="A577" s="15" t="s">
        <v>641</v>
      </c>
      <c r="B577" s="46">
        <v>0.005310274216047659</v>
      </c>
      <c r="C577" s="46">
        <v>-0.00047676323356209935</v>
      </c>
      <c r="D577" s="46">
        <v>0.005609276275328631</v>
      </c>
      <c r="E577" s="46">
        <v>-0.006080860863033955</v>
      </c>
      <c r="F577" s="46">
        <v>0.005106058390386239</v>
      </c>
      <c r="G577" s="46">
        <v>0.003350787075763253</v>
      </c>
      <c r="H577" s="46">
        <v>0.0131845879666</v>
      </c>
      <c r="I577" s="46">
        <v>-0.00735192669112</v>
      </c>
      <c r="J577" s="46">
        <v>0.021050331843</v>
      </c>
      <c r="K577" s="46">
        <v>-0.01411197663807</v>
      </c>
      <c r="L577" s="46">
        <v>0.00844156078627</v>
      </c>
      <c r="M577" s="46">
        <v>-0.00143735900066</v>
      </c>
      <c r="N577" s="46">
        <v>-0.02335565574437</v>
      </c>
      <c r="O577" s="46">
        <v>-0.00213111234005</v>
      </c>
      <c r="P577" s="46">
        <v>-0.0008607136716204137</v>
      </c>
      <c r="Q577" s="46">
        <v>-0.005144836631236792</v>
      </c>
      <c r="R577" s="46">
        <v>-0.008257579782601637</v>
      </c>
      <c r="S577" s="46">
        <v>0.004633024476438523</v>
      </c>
      <c r="T577" s="46">
        <v>0.0009740240989961099</v>
      </c>
      <c r="U577" s="46">
        <v>-0.001857119416345607</v>
      </c>
      <c r="V577" s="46">
        <v>0.051650873670819046</v>
      </c>
      <c r="W577" s="46">
        <v>0.024215962813832714</v>
      </c>
    </row>
    <row r="578" s="0" customFormat="1">
      <c r="A578" s="15" t="s">
        <v>642</v>
      </c>
      <c r="B578" s="46" t="n">
        <v>0.012343114947434636</v>
      </c>
      <c r="C578" s="46" t="n">
        <v>-0.005663156878309949</v>
      </c>
      <c r="D578" s="46" t="n">
        <v>0.03164316052206789</v>
      </c>
      <c r="E578" s="46" t="n">
        <v>-0.021091479712377043</v>
      </c>
      <c r="F578" s="46" t="n">
        <v>-0.0008386495922639375</v>
      </c>
      <c r="G578" s="46" t="n">
        <v>0.004874254448242938</v>
      </c>
      <c r="H578" s="46" t="n">
        <v>0.02206676585108</v>
      </c>
      <c r="I578" s="46" t="n">
        <v>-0.01601117119339</v>
      </c>
      <c r="J578" s="46" t="n">
        <v>0.03946252817061</v>
      </c>
      <c r="K578" s="46" t="n">
        <v>-0.01591867210465</v>
      </c>
      <c r="L578" s="46" t="n">
        <v>0.0230316889809</v>
      </c>
      <c r="M578" s="46" t="n">
        <v>-0.01718685516668</v>
      </c>
      <c r="N578" s="46" t="n">
        <v>0.04788398095618</v>
      </c>
      <c r="O578" s="46" t="n">
        <v>-0.03792186470639</v>
      </c>
      <c r="P578" s="46" t="n">
        <v>0.025831054977081845</v>
      </c>
      <c r="Q578" s="46" t="n">
        <v>-0.010026740456040312</v>
      </c>
      <c r="R578" s="46" t="n">
        <v>-0.012099841832337376</v>
      </c>
      <c r="S578" s="46" t="n">
        <v>-0.00845955441467832</v>
      </c>
      <c r="T578" s="46" t="n">
        <v>-0.005538015692954165</v>
      </c>
      <c r="U578" s="46" t="n">
        <v>0.006177668716624929</v>
      </c>
      <c r="V578" s="46" t="n">
        <v>0.00992849993737179</v>
      </c>
      <c r="W578" s="46" t="n">
        <v>0.044669336897395044</v>
      </c>
    </row>
    <row r="579" s="0" customFormat="1">
      <c r="A579" s="15" t="s">
        <v>643</v>
      </c>
      <c r="B579" s="46" t="n">
        <v>-0.01815637793940031</v>
      </c>
      <c r="C579" s="46" t="n">
        <v>0.015478477108967785</v>
      </c>
      <c r="D579" s="46" t="n">
        <v>-0.04622372588367649</v>
      </c>
      <c r="E579" s="46" t="n">
        <v>0.05323638825232261</v>
      </c>
      <c r="F579" s="46" t="n">
        <v>0.0010133784440517408</v>
      </c>
      <c r="G579" s="46" t="n">
        <v>-0.010309850295643637</v>
      </c>
      <c r="H579" s="46" t="n">
        <v>-0.03559598047803</v>
      </c>
      <c r="I579" s="46" t="n">
        <v>0.04739166497974</v>
      </c>
      <c r="J579" s="46" t="n">
        <v>-0.04404942817897</v>
      </c>
      <c r="K579" s="46" t="n">
        <v>0.05625771848937</v>
      </c>
      <c r="L579" s="46" t="n">
        <v>-0.04740170742566</v>
      </c>
      <c r="M579" s="46" t="n">
        <v>0.04794551126924</v>
      </c>
      <c r="N579" s="46" t="n">
        <v>-0.06179977020061</v>
      </c>
      <c r="O579" s="46" t="n">
        <v>0.06488440784</v>
      </c>
      <c r="P579" s="46" t="n">
        <v>-0.02827877491793644</v>
      </c>
      <c r="Q579" s="46" t="n">
        <v>0.001691167969674526</v>
      </c>
      <c r="R579" s="46" t="n">
        <v>0.0051568014840693835</v>
      </c>
      <c r="S579" s="46" t="n">
        <v>-0.029164180339798906</v>
      </c>
      <c r="T579" s="46" t="n">
        <v>-0.00038256574429657616</v>
      </c>
      <c r="U579" s="46" t="n">
        <v>2.1141421621689296E-05</v>
      </c>
      <c r="V579" s="46" t="n">
        <v>0.02572360299344528</v>
      </c>
      <c r="W579" s="46" t="n">
        <v>-0.011907185914006791</v>
      </c>
    </row>
    <row r="580" s="0" customFormat="1">
      <c r="A580" s="15" t="s">
        <v>644</v>
      </c>
      <c r="B580" s="46" t="n">
        <v>-0.002806979672326669</v>
      </c>
      <c r="C580" s="46" t="n">
        <v>-0.007807571515973182</v>
      </c>
      <c r="D580" s="46" t="n">
        <v>-0.003231248142683829</v>
      </c>
      <c r="E580" s="46" t="n">
        <v>-0.024084858869853287</v>
      </c>
      <c r="F580" s="46" t="n">
        <v>-0.0025172079691335564</v>
      </c>
      <c r="G580" s="46" t="n">
        <v>0.0033096752497997</v>
      </c>
      <c r="H580" s="46" t="n">
        <v>0.00400758117864</v>
      </c>
      <c r="I580" s="46" t="n">
        <v>-0.03083467685054</v>
      </c>
      <c r="J580" s="46" t="n">
        <v>-0.00454468930596</v>
      </c>
      <c r="K580" s="46" t="n">
        <v>-0.02795323283564</v>
      </c>
      <c r="L580" s="46" t="n">
        <v>-0.01238937099052</v>
      </c>
      <c r="M580" s="46" t="n">
        <v>-0.01830985069536</v>
      </c>
      <c r="N580" s="46" t="n">
        <v>-0.0010628739243</v>
      </c>
      <c r="O580" s="46" t="n">
        <v>-0.01784767115942</v>
      </c>
      <c r="P580" s="46" t="n">
        <v>-0.010786481669884307</v>
      </c>
      <c r="Q580" s="46" t="n">
        <v>-0.024607842184167703</v>
      </c>
      <c r="R580" s="46" t="n">
        <v>-0.004886850968435689</v>
      </c>
      <c r="S580" s="46" t="n">
        <v>0.01002206093933587</v>
      </c>
      <c r="T580" s="46" t="n">
        <v>-0.002570288901333606</v>
      </c>
      <c r="U580" s="46" t="n">
        <v>0.001569387888073306</v>
      </c>
      <c r="V580" s="46" t="n">
        <v>0.011046817116049167</v>
      </c>
      <c r="W580" s="46" t="n">
        <v>0.02213113382424909</v>
      </c>
    </row>
    <row r="581" s="0" customFormat="1">
      <c r="A581" s="15" t="s">
        <v>645</v>
      </c>
      <c r="B581" s="46" t="n">
        <v>0.008297250930474079</v>
      </c>
      <c r="C581" s="46" t="n">
        <v>-0.011133562850047662</v>
      </c>
      <c r="D581" s="46" t="n">
        <v>0.01237685210144541</v>
      </c>
      <c r="E581" s="46" t="n">
        <v>-0.019995963007525385</v>
      </c>
      <c r="F581" s="46" t="n">
        <v>0.0055109185436582235</v>
      </c>
      <c r="G581" s="46" t="n">
        <v>-0.005080620038036776</v>
      </c>
      <c r="H581" s="46" t="n">
        <v>0.01033050704235</v>
      </c>
      <c r="I581" s="46" t="n">
        <v>-0.01696313098869</v>
      </c>
      <c r="J581" s="46" t="n">
        <v>-0.00099817887521</v>
      </c>
      <c r="K581" s="46" t="n">
        <v>-0.01126236367486</v>
      </c>
      <c r="L581" s="46" t="n">
        <v>0.00727511561466</v>
      </c>
      <c r="M581" s="46" t="n">
        <v>-0.0131643683366</v>
      </c>
      <c r="N581" s="46" t="n">
        <v>0.03433181590343</v>
      </c>
      <c r="O581" s="46" t="n">
        <v>-0.04093011950191</v>
      </c>
      <c r="P581" s="46" t="n">
        <v>-0.01878978030823341</v>
      </c>
      <c r="Q581" s="46" t="n">
        <v>-0.01654089424176245</v>
      </c>
      <c r="R581" s="46" t="n">
        <v>0.011931459884877064</v>
      </c>
      <c r="S581" s="46" t="n">
        <v>-0.01238959931764077</v>
      </c>
      <c r="T581" s="46" t="n">
        <v>-0.003327453560668578</v>
      </c>
      <c r="U581" s="46" t="n">
        <v>0.0034374518810207535</v>
      </c>
      <c r="V581" s="46" t="n">
        <v>0.041807470024041476</v>
      </c>
      <c r="W581" s="46" t="n">
        <v>-0.0024822753202410792</v>
      </c>
    </row>
    <row r="582" s="0" customFormat="1">
      <c r="A582" s="15" t="s">
        <v>646</v>
      </c>
      <c r="B582" s="46" t="n">
        <v>-0.032078534925967114</v>
      </c>
      <c r="C582" s="46" t="n">
        <v>0.030582001996785912</v>
      </c>
      <c r="D582" s="46" t="n">
        <v>-0.05981300497269551</v>
      </c>
      <c r="E582" s="46" t="n">
        <v>0.04885841029304005</v>
      </c>
      <c r="F582" s="46" t="n">
        <v>-0.013136131273314408</v>
      </c>
      <c r="G582" s="46" t="n">
        <v>0.018099372882725204</v>
      </c>
      <c r="H582" s="46" t="n">
        <v>-0.07704082347951</v>
      </c>
      <c r="I582" s="46" t="n">
        <v>0.0636633166386</v>
      </c>
      <c r="J582" s="46" t="n">
        <v>-0.07507915695024</v>
      </c>
      <c r="K582" s="46" t="n">
        <v>0.04907084545024</v>
      </c>
      <c r="L582" s="46" t="n">
        <v>-0.07355868248709</v>
      </c>
      <c r="M582" s="46" t="n">
        <v>0.05982466534203</v>
      </c>
      <c r="N582" s="46" t="n">
        <v>-0.00433160209192</v>
      </c>
      <c r="O582" s="46" t="n">
        <v>0.01468311960586</v>
      </c>
      <c r="P582" s="46" t="n">
        <v>-0.04649475330311802</v>
      </c>
      <c r="Q582" s="46" t="n">
        <v>0.03344489944157862</v>
      </c>
      <c r="R582" s="46" t="n">
        <v>-0.03070382465184464</v>
      </c>
      <c r="S582" s="46" t="n">
        <v>0.023318256520580692</v>
      </c>
      <c r="T582" s="46" t="n">
        <v>-0.0007618030206018281</v>
      </c>
      <c r="U582" s="46" t="n">
        <v>-0.0005120777041780867</v>
      </c>
      <c r="V582" s="46" t="n">
        <v>0.022362860755137742</v>
      </c>
      <c r="W582" s="46" t="n">
        <v>0.04520316401178352</v>
      </c>
    </row>
    <row r="583" s="0" customFormat="1">
      <c r="A583" s="15" t="s">
        <v>647</v>
      </c>
      <c r="B583" s="46" t="n">
        <v>0.01044284104289564</v>
      </c>
      <c r="C583" s="46" t="n">
        <v>0.00014975605850288948</v>
      </c>
      <c r="D583" s="46" t="n">
        <v>0.0018565750381641223</v>
      </c>
      <c r="E583" s="46" t="n">
        <v>0.006395216701698271</v>
      </c>
      <c r="F583" s="46" t="n">
        <v>0.016307186612024686</v>
      </c>
      <c r="G583" s="46" t="n">
        <v>-0.004115839653289635</v>
      </c>
      <c r="H583" s="46" t="n">
        <v>-0.01264026806074</v>
      </c>
      <c r="I583" s="46" t="n">
        <v>0.0045850076174</v>
      </c>
      <c r="J583" s="46" t="n">
        <v>0.01727794884818</v>
      </c>
      <c r="K583" s="46" t="n">
        <v>0.00458370170397</v>
      </c>
      <c r="L583" s="46" t="n">
        <v>0.00036046554254</v>
      </c>
      <c r="M583" s="46" t="n">
        <v>0.00223783240229</v>
      </c>
      <c r="N583" s="46" t="n">
        <v>0.00906107801464</v>
      </c>
      <c r="O583" s="46" t="n">
        <v>0.01569679963669</v>
      </c>
      <c r="P583" s="46" t="n">
        <v>0.028871085187007147</v>
      </c>
      <c r="Q583" s="46" t="n">
        <v>0.006106675839536064</v>
      </c>
      <c r="R583" s="46" t="n">
        <v>0.024979264524053184</v>
      </c>
      <c r="S583" s="46" t="n">
        <v>-0.01680996963420364</v>
      </c>
      <c r="T583" s="46" t="n">
        <v>-0.0018913854034457974</v>
      </c>
      <c r="U583" s="46" t="n">
        <v>0.0038747499536346645</v>
      </c>
      <c r="V583" s="46" t="n">
        <v>0.037635521714477156</v>
      </c>
      <c r="W583" s="46" t="n">
        <v>-0.010341265791437237</v>
      </c>
    </row>
    <row r="584" s="0" customFormat="1">
      <c r="A584" s="15" t="s">
        <v>648</v>
      </c>
      <c r="B584" s="46" t="n">
        <v>0.010707669441337785</v>
      </c>
      <c r="C584" s="46" t="n">
        <v>-0.012912234976078865</v>
      </c>
      <c r="D584" s="46" t="n">
        <v>0.030978043414334678</v>
      </c>
      <c r="E584" s="46" t="n">
        <v>-0.02291571192516064</v>
      </c>
      <c r="F584" s="46" t="n">
        <v>-0.0031368210190821063</v>
      </c>
      <c r="G584" s="46" t="n">
        <v>-0.006079946564573189</v>
      </c>
      <c r="H584" s="46" t="n">
        <v>0.04187260422172</v>
      </c>
      <c r="I584" s="46" t="n">
        <v>-0.03127554375311</v>
      </c>
      <c r="J584" s="46" t="n">
        <v>0.01641269395404</v>
      </c>
      <c r="K584" s="46" t="n">
        <v>-0.0087491243547</v>
      </c>
      <c r="L584" s="46" t="n">
        <v>0.03142182999349</v>
      </c>
      <c r="M584" s="46" t="n">
        <v>-0.02563294742814</v>
      </c>
      <c r="N584" s="46" t="n">
        <v>0.02926262307172</v>
      </c>
      <c r="O584" s="46" t="n">
        <v>-0.0216255284494</v>
      </c>
      <c r="P584" s="46" t="n">
        <v>-0.014209469374631514</v>
      </c>
      <c r="Q584" s="46" t="n">
        <v>8.981370152242457E-05</v>
      </c>
      <c r="R584" s="46" t="n">
        <v>-0.01240555747369504</v>
      </c>
      <c r="S584" s="46" t="n">
        <v>0.014251202544668903</v>
      </c>
      <c r="T584" s="46" t="n">
        <v>-0.0052649068508141975</v>
      </c>
      <c r="U584" s="46" t="n">
        <v>0.0053168444081105135</v>
      </c>
      <c r="V584" s="46" t="n">
        <v>0.03400890058067314</v>
      </c>
      <c r="W584" s="46" t="n">
        <v>-0.08871758945379486</v>
      </c>
    </row>
    <row r="585" s="0" customFormat="1">
      <c r="A585" s="15" t="s">
        <v>649</v>
      </c>
      <c r="B585" s="46" t="n">
        <v>-0.008032764529039402</v>
      </c>
      <c r="C585" s="46" t="n">
        <v>-0.0236791859826202</v>
      </c>
      <c r="D585" s="46" t="n">
        <v>-0.014712560118423255</v>
      </c>
      <c r="E585" s="46" t="n">
        <v>-0.01674215606270405</v>
      </c>
      <c r="F585" s="46" t="n">
        <v>-0.0034705217979494685</v>
      </c>
      <c r="G585" s="46" t="n">
        <v>-0.02841711754115312</v>
      </c>
      <c r="H585" s="46" t="n">
        <v>-0.01031297781751</v>
      </c>
      <c r="I585" s="46" t="n">
        <v>-0.02108856894994</v>
      </c>
      <c r="J585" s="46" t="n">
        <v>-0.02090064417286</v>
      </c>
      <c r="K585" s="46" t="n">
        <v>-0.00675830757754</v>
      </c>
      <c r="L585" s="46" t="n">
        <v>-0.00750453792304</v>
      </c>
      <c r="M585" s="46" t="n">
        <v>-0.02348803913209</v>
      </c>
      <c r="N585" s="46" t="n">
        <v>-0.02358421759535</v>
      </c>
      <c r="O585" s="46" t="n">
        <v>-0.01217335860165</v>
      </c>
      <c r="P585" s="46" t="n">
        <v>0.006264063987648505</v>
      </c>
      <c r="Q585" s="46" t="n">
        <v>-0.022167270862479268</v>
      </c>
      <c r="R585" s="46" t="n">
        <v>0.009633322547049284</v>
      </c>
      <c r="S585" s="46" t="n">
        <v>-0.027059015024451013</v>
      </c>
      <c r="T585" s="46" t="n">
        <v>0.004622474691510194</v>
      </c>
      <c r="U585" s="46" t="n">
        <v>-0.005136186176672516</v>
      </c>
      <c r="V585" s="46" t="n">
        <v>-0.06469861695757845</v>
      </c>
      <c r="W585" s="46" t="n">
        <v>-0.10485983914432309</v>
      </c>
    </row>
    <row r="586" s="0" customFormat="1">
      <c r="A586" s="15" t="s">
        <v>650</v>
      </c>
      <c r="B586" s="46" t="n">
        <v>0.0009414222732090009</v>
      </c>
      <c r="C586" s="46" t="n">
        <v>-0.00120377284075503</v>
      </c>
      <c r="D586" s="46" t="n">
        <v>0.006821107505554718</v>
      </c>
      <c r="E586" s="46" t="n">
        <v>0.016236458849908323</v>
      </c>
      <c r="F586" s="46" t="n">
        <v>-0.0030743519901529075</v>
      </c>
      <c r="G586" s="46" t="n">
        <v>-0.013115300550631016</v>
      </c>
      <c r="H586" s="46" t="n">
        <v>-0.01208470101597</v>
      </c>
      <c r="I586" s="46" t="n">
        <v>0.01353650653723</v>
      </c>
      <c r="J586" s="46" t="n">
        <v>0.02065529731727</v>
      </c>
      <c r="K586" s="46" t="n">
        <v>0.02450476635086</v>
      </c>
      <c r="L586" s="46" t="n">
        <v>-0.00143371651632</v>
      </c>
      <c r="M586" s="46" t="n">
        <v>0.01446410336295</v>
      </c>
      <c r="N586" s="46" t="n">
        <v>0.02988862189417</v>
      </c>
      <c r="O586" s="46" t="n">
        <v>0.01416032329827</v>
      </c>
      <c r="P586" s="46" t="n">
        <v>-0.0027747704641307917</v>
      </c>
      <c r="Q586" s="46" t="n">
        <v>0.008232013285615679</v>
      </c>
      <c r="R586" s="46" t="n">
        <v>-0.016765684766121478</v>
      </c>
      <c r="S586" s="46" t="n">
        <v>-0.010537836294857833</v>
      </c>
      <c r="T586" s="46" t="n">
        <v>0.007544852249701478</v>
      </c>
      <c r="U586" s="46" t="n">
        <v>-0.012240670038994168</v>
      </c>
      <c r="V586" s="46" t="n">
        <v>-0.0047489036367457495</v>
      </c>
      <c r="W586" s="46" t="n">
        <v>-0.04268721780567175</v>
      </c>
    </row>
    <row r="587" s="0" customFormat="1">
      <c r="A587" s="15" t="s">
        <v>651</v>
      </c>
      <c r="B587" s="46" t="n">
        <v>0.010512356987914029</v>
      </c>
      <c r="C587" s="46" t="n">
        <v>-0.017410183347934628</v>
      </c>
      <c r="D587" s="46" t="n">
        <v>0.009367741879976937</v>
      </c>
      <c r="E587" s="46" t="n">
        <v>-0.03545777794101017</v>
      </c>
      <c r="F587" s="46" t="n">
        <v>0.01129411922692341</v>
      </c>
      <c r="G587" s="46" t="n">
        <v>-0.005083832018146152</v>
      </c>
      <c r="H587" s="46" t="n">
        <v>0.00535356311622</v>
      </c>
      <c r="I587" s="46" t="n">
        <v>-0.03772892868298</v>
      </c>
      <c r="J587" s="46" t="n">
        <v>0.02068517952417</v>
      </c>
      <c r="K587" s="46" t="n">
        <v>-0.03214610632684</v>
      </c>
      <c r="L587" s="46" t="n">
        <v>-0.01010282200044</v>
      </c>
      <c r="M587" s="46" t="n">
        <v>-0.01367921085865</v>
      </c>
      <c r="N587" s="46" t="n">
        <v>0.02752393028279</v>
      </c>
      <c r="O587" s="46" t="n">
        <v>-0.06173745816357</v>
      </c>
      <c r="P587" s="46" t="n">
        <v>0.012549204100476774</v>
      </c>
      <c r="Q587" s="46" t="n">
        <v>-0.013415700973848688</v>
      </c>
      <c r="R587" s="46" t="n">
        <v>0.011084403714586877</v>
      </c>
      <c r="S587" s="46" t="n">
        <v>0.004177043383931639</v>
      </c>
      <c r="T587" s="46" t="n">
        <v>-0.0032007630693615275</v>
      </c>
      <c r="U587" s="46" t="n">
        <v>0.004442519365219466</v>
      </c>
      <c r="V587" s="46" t="n">
        <v>0.05233682020659092</v>
      </c>
      <c r="W587" s="46" t="n">
        <v>-0.044006612518754054</v>
      </c>
    </row>
    <row r="588" s="0" customFormat="1">
      <c r="A588" s="15" t="s">
        <v>652</v>
      </c>
      <c r="B588" s="46" t="n">
        <v>-0.019557709552052778</v>
      </c>
      <c r="C588" s="46" t="n">
        <v>0.0024258568297877343</v>
      </c>
      <c r="D588" s="46" t="n">
        <v>-0.043855737009641384</v>
      </c>
      <c r="E588" s="46" t="n">
        <v>0.005746024431480276</v>
      </c>
      <c r="F588" s="46" t="n">
        <v>-0.0029623665262293805</v>
      </c>
      <c r="G588" s="46" t="n">
        <v>0.00015821101576076697</v>
      </c>
      <c r="H588" s="46" t="n">
        <v>-0.05116671048107</v>
      </c>
      <c r="I588" s="46" t="n">
        <v>0.00768219408321</v>
      </c>
      <c r="J588" s="46" t="n">
        <v>-0.0470871219885</v>
      </c>
      <c r="K588" s="46" t="n">
        <v>0.00378012885576</v>
      </c>
      <c r="L588" s="46" t="n">
        <v>-0.03875800498364</v>
      </c>
      <c r="M588" s="46" t="n">
        <v>-0.00460944928072</v>
      </c>
      <c r="N588" s="46" t="n">
        <v>-0.0366316054576</v>
      </c>
      <c r="O588" s="46" t="n">
        <v>0.01742016669804</v>
      </c>
      <c r="P588" s="46" t="n">
        <v>-0.012408305878503403</v>
      </c>
      <c r="Q588" s="46" t="n">
        <v>0.009568107156773172</v>
      </c>
      <c r="R588" s="46" t="n">
        <v>-0.012088805762501507</v>
      </c>
      <c r="S588" s="46" t="n">
        <v>0.006731531298351217</v>
      </c>
      <c r="T588" s="46" t="n">
        <v>-0.00641520210631684</v>
      </c>
      <c r="U588" s="46" t="n">
        <v>0.005228140698901891</v>
      </c>
      <c r="V588" s="46" t="n">
        <v>0.03606392282248001</v>
      </c>
      <c r="W588" s="46" t="n">
        <v>-0.03803891935947777</v>
      </c>
    </row>
    <row r="589" s="0" customFormat="1">
      <c r="A589" s="15" t="s">
        <v>653</v>
      </c>
      <c r="B589" s="46" t="n">
        <v>-0.008703260955524685</v>
      </c>
      <c r="C589" s="46" t="n">
        <v>0.011151884665570405</v>
      </c>
      <c r="D589" s="46" t="n">
        <v>-0.023073111642103173</v>
      </c>
      <c r="E589" s="46" t="n">
        <v>0.028459887090738933</v>
      </c>
      <c r="F589" s="46" t="n">
        <v>0.0011112230304647045</v>
      </c>
      <c r="G589" s="46" t="n">
        <v>-0.0006693315973056338</v>
      </c>
      <c r="H589" s="46" t="n">
        <v>-0.01550957937984</v>
      </c>
      <c r="I589" s="46" t="n">
        <v>0.02437208065259</v>
      </c>
      <c r="J589" s="46" t="n">
        <v>-0.02687093679905</v>
      </c>
      <c r="K589" s="46" t="n">
        <v>0.03108579899275</v>
      </c>
      <c r="L589" s="46" t="n">
        <v>-0.01887971052539</v>
      </c>
      <c r="M589" s="46" t="n">
        <v>0.03329833430558</v>
      </c>
      <c r="N589" s="46" t="n">
        <v>-0.03505555451766</v>
      </c>
      <c r="O589" s="46" t="n">
        <v>0.02581480948123</v>
      </c>
      <c r="P589" s="46" t="n">
        <v>-0.014252040110192946</v>
      </c>
      <c r="Q589" s="46" t="n">
        <v>-0.0012711874153099817</v>
      </c>
      <c r="R589" s="46" t="n">
        <v>-0.001700912506648754</v>
      </c>
      <c r="S589" s="46" t="n">
        <v>0.004585129937768264</v>
      </c>
      <c r="T589" s="46" t="n">
        <v>-0.0028322512801662665</v>
      </c>
      <c r="U589" s="46" t="n">
        <v>0.006538940394783274</v>
      </c>
      <c r="V589" s="46" t="n">
        <v>0.0340122103140552</v>
      </c>
      <c r="W589" s="46" t="n">
        <v>-0.03212190725955824</v>
      </c>
    </row>
    <row r="590" s="0" customFormat="1">
      <c r="A590" s="15" t="s">
        <v>654</v>
      </c>
      <c r="B590" s="46" t="n">
        <v>0.004332269349203019</v>
      </c>
      <c r="C590" s="46" t="n">
        <v>-0.01271925150469232</v>
      </c>
      <c r="D590" s="46" t="n">
        <v>0.0013406012781080941</v>
      </c>
      <c r="E590" s="46" t="n">
        <v>-0.034258830362733285</v>
      </c>
      <c r="F590" s="46" t="n">
        <v>0.006375552819265853</v>
      </c>
      <c r="G590" s="46" t="n">
        <v>0.0019920949371080225</v>
      </c>
      <c r="H590" s="46" t="n">
        <v>0.00739052010088</v>
      </c>
      <c r="I590" s="46" t="n">
        <v>-0.02515217773718</v>
      </c>
      <c r="J590" s="46" t="n">
        <v>-0.00957643525997</v>
      </c>
      <c r="K590" s="46" t="n">
        <v>-0.04944016191268</v>
      </c>
      <c r="L590" s="46" t="n">
        <v>0.0028964221157</v>
      </c>
      <c r="M590" s="46" t="n">
        <v>-0.0282277677093</v>
      </c>
      <c r="N590" s="46" t="n">
        <v>0.00154500718781</v>
      </c>
      <c r="O590" s="46" t="n">
        <v>-0.0396098137892</v>
      </c>
      <c r="P590" s="46" t="n">
        <v>0.007913040649335843</v>
      </c>
      <c r="Q590" s="46" t="n">
        <v>0.0017004034739250922</v>
      </c>
      <c r="R590" s="46" t="n">
        <v>-0.007819830163341163</v>
      </c>
      <c r="S590" s="46" t="n">
        <v>0.003973180860493269</v>
      </c>
      <c r="T590" s="46" t="n">
        <v>-0.0011216363114784542</v>
      </c>
      <c r="U590" s="46" t="n">
        <v>0.0032088759742726417</v>
      </c>
      <c r="V590" s="46" t="n">
        <v>0.05684939416683206</v>
      </c>
      <c r="W590" s="46" t="n">
        <v>-0.005466515190207265</v>
      </c>
    </row>
    <row r="591" s="0" customFormat="1">
      <c r="A591" s="15" t="s">
        <v>655</v>
      </c>
      <c r="B591" s="46" t="n">
        <v>-0.02210528992206635</v>
      </c>
      <c r="C591" s="46" t="n">
        <v>0.02347759093604093</v>
      </c>
      <c r="D591" s="46" t="n">
        <v>-0.03771813451396184</v>
      </c>
      <c r="E591" s="46" t="n">
        <v>0.06658708415388849</v>
      </c>
      <c r="F591" s="46" t="n">
        <v>-0.0114418518276108</v>
      </c>
      <c r="G591" s="46" t="n">
        <v>-0.005965820833425696</v>
      </c>
      <c r="H591" s="46" t="n">
        <v>-0.03769616347657</v>
      </c>
      <c r="I591" s="46" t="n">
        <v>0.07610807356152</v>
      </c>
      <c r="J591" s="46" t="n">
        <v>-0.03413594231118</v>
      </c>
      <c r="K591" s="46" t="n">
        <v>0.070358509931</v>
      </c>
      <c r="L591" s="46" t="n">
        <v>-0.03064438462743</v>
      </c>
      <c r="M591" s="46" t="n">
        <v>0.06999231318868</v>
      </c>
      <c r="N591" s="46" t="n">
        <v>-0.04974265991322</v>
      </c>
      <c r="O591" s="46" t="n">
        <v>0.04549113628948</v>
      </c>
      <c r="P591" s="46" t="n">
        <v>-0.028421325319193304</v>
      </c>
      <c r="Q591" s="46" t="n">
        <v>0.040917954596923364</v>
      </c>
      <c r="R591" s="46" t="n">
        <v>-0.018318107015833782</v>
      </c>
      <c r="S591" s="46" t="n">
        <v>0.007802551350944831</v>
      </c>
      <c r="T591" s="46" t="n">
        <v>-0.003676177611715149</v>
      </c>
      <c r="U591" s="46" t="n">
        <v>0.0053192286552044745</v>
      </c>
      <c r="V591" s="46" t="n">
        <v>-0.0020298083190868274</v>
      </c>
      <c r="W591" s="46" t="n">
        <v>-0.11530324612494942</v>
      </c>
    </row>
    <row r="592" s="0" customFormat="1">
      <c r="A592" s="15" t="s">
        <v>656</v>
      </c>
      <c r="B592" s="46" t="n">
        <v>0.009593142232270726</v>
      </c>
      <c r="C592" s="46" t="n">
        <v>-0.007780704341371619</v>
      </c>
      <c r="D592" s="46" t="n">
        <v>0.015257140368321358</v>
      </c>
      <c r="E592" s="46" t="n">
        <v>-0.016625229908900616</v>
      </c>
      <c r="F592" s="46" t="n">
        <v>0.0057246803939815264</v>
      </c>
      <c r="G592" s="46" t="n">
        <v>-0.0017399697200117155</v>
      </c>
      <c r="H592" s="46" t="n">
        <v>0.01382329752233</v>
      </c>
      <c r="I592" s="46" t="n">
        <v>-0.01757532549258</v>
      </c>
      <c r="J592" s="46" t="n">
        <v>-0.00118955274982</v>
      </c>
      <c r="K592" s="46" t="n">
        <v>-0.00419828761981</v>
      </c>
      <c r="L592" s="46" t="n">
        <v>0.01489941646942</v>
      </c>
      <c r="M592" s="46" t="n">
        <v>-0.01951607341051</v>
      </c>
      <c r="N592" s="46" t="n">
        <v>0.0336044668052</v>
      </c>
      <c r="O592" s="46" t="n">
        <v>-0.02382704133317</v>
      </c>
      <c r="P592" s="46" t="n">
        <v>0.0041957837783979084</v>
      </c>
      <c r="Q592" s="46" t="n">
        <v>0.00564560718273132</v>
      </c>
      <c r="R592" s="46" t="n">
        <v>0.01131550484173089</v>
      </c>
      <c r="S592" s="46" t="n">
        <v>-0.01190134942545865</v>
      </c>
      <c r="T592" s="46" t="n">
        <v>-0.004101062715751625</v>
      </c>
      <c r="U592" s="46" t="n">
        <v>0.0036108118770746627</v>
      </c>
      <c r="V592" s="46" t="n">
        <v>0.023680077266534087</v>
      </c>
      <c r="W592" s="46" t="n">
        <v>-0.00289974667896885</v>
      </c>
    </row>
    <row r="593" s="0" customFormat="1">
      <c r="A593" s="15" t="s">
        <v>657</v>
      </c>
      <c r="B593" s="46" t="n">
        <v>-0.01481431644551524</v>
      </c>
      <c r="C593" s="46" t="n">
        <v>0.002096873899511368</v>
      </c>
      <c r="D593" s="46" t="n">
        <v>-0.023847249731055013</v>
      </c>
      <c r="E593" s="46" t="n">
        <v>0.0016015684956111396</v>
      </c>
      <c r="F593" s="46" t="n">
        <v>-0.00864490097898965</v>
      </c>
      <c r="G593" s="46" t="n">
        <v>0.002435163215161193</v>
      </c>
      <c r="H593" s="46" t="n">
        <v>-0.01916802909506</v>
      </c>
      <c r="I593" s="46" t="n">
        <v>0.00132826763708</v>
      </c>
      <c r="J593" s="46" t="n">
        <v>-0.02945730008168</v>
      </c>
      <c r="K593" s="46" t="n">
        <v>-0.00010632685769</v>
      </c>
      <c r="L593" s="46" t="n">
        <v>-0.02293371062539</v>
      </c>
      <c r="M593" s="46" t="n">
        <v>0.01453580943109</v>
      </c>
      <c r="N593" s="46" t="n">
        <v>-0.02608027061624</v>
      </c>
      <c r="O593" s="46" t="n">
        <v>-0.01195907187066</v>
      </c>
      <c r="P593" s="46" t="n">
        <v>-0.012992144404078844</v>
      </c>
      <c r="Q593" s="46" t="n">
        <v>-0.010932880019698554</v>
      </c>
      <c r="R593" s="46" t="n">
        <v>-0.019506097629013154</v>
      </c>
      <c r="S593" s="46" t="n">
        <v>0.022402588438523087</v>
      </c>
      <c r="T593" s="46" t="n">
        <v>-0.01275983152943095</v>
      </c>
      <c r="U593" s="46" t="n">
        <v>0.0038211570391654503</v>
      </c>
      <c r="V593" s="46" t="n">
        <v>0.030862654578142152</v>
      </c>
      <c r="W593" s="46" t="n">
        <v>-0.030807921488165718</v>
      </c>
    </row>
    <row r="594" s="0" customFormat="1">
      <c r="A594" s="15" t="s">
        <v>658</v>
      </c>
      <c r="B594" s="46" t="n">
        <v>-0.02324839748945162</v>
      </c>
      <c r="C594" s="46" t="n">
        <v>0.03077089047285848</v>
      </c>
      <c r="D594" s="46" t="n">
        <v>-0.03410196093553679</v>
      </c>
      <c r="E594" s="46" t="n">
        <v>0.058809340151441784</v>
      </c>
      <c r="F594" s="46" t="n">
        <v>-0.01583550733798923</v>
      </c>
      <c r="G594" s="46" t="n">
        <v>0.011620871355440132</v>
      </c>
      <c r="H594" s="46" t="n">
        <v>-0.03533981663893</v>
      </c>
      <c r="I594" s="46" t="n">
        <v>0.08403921656225</v>
      </c>
      <c r="J594" s="46" t="n">
        <v>-0.04533438412993</v>
      </c>
      <c r="K594" s="46" t="n">
        <v>0.05905017464858</v>
      </c>
      <c r="L594" s="46" t="n">
        <v>-0.02014677221702</v>
      </c>
      <c r="M594" s="46" t="n">
        <v>0.06425774649757</v>
      </c>
      <c r="N594" s="46" t="n">
        <v>-0.0383301244544</v>
      </c>
      <c r="O594" s="46" t="n">
        <v>0.01665039718449</v>
      </c>
      <c r="P594" s="46" t="n">
        <v>-0.021547585445822342</v>
      </c>
      <c r="Q594" s="46" t="n">
        <v>0.019118045704780713</v>
      </c>
      <c r="R594" s="46" t="n">
        <v>-0.029352529934114493</v>
      </c>
      <c r="S594" s="46" t="n">
        <v>0.02401207698305151</v>
      </c>
      <c r="T594" s="46" t="n">
        <v>0.0038422657061096127</v>
      </c>
      <c r="U594" s="46" t="n">
        <v>0.009108880554756742</v>
      </c>
      <c r="V594" s="46" t="n">
        <v>-0.03797989890320923</v>
      </c>
      <c r="W594" s="46" t="n">
        <v>-0.015199517366339909</v>
      </c>
    </row>
    <row r="595" s="0" customFormat="1">
      <c r="A595" s="15" t="s">
        <v>659</v>
      </c>
      <c r="B595" s="46" t="n">
        <v>0.027664082908220484</v>
      </c>
      <c r="C595" s="46" t="n">
        <v>-0.026662237067992027</v>
      </c>
      <c r="D595" s="46" t="n">
        <v>0.05552168546166902</v>
      </c>
      <c r="E595" s="46" t="n">
        <v>-0.05572356802797072</v>
      </c>
      <c r="F595" s="46" t="n">
        <v>0.00863758081629254</v>
      </c>
      <c r="G595" s="46" t="n">
        <v>-0.0068135988643503375</v>
      </c>
      <c r="H595" s="46" t="n">
        <v>0.07116170546997</v>
      </c>
      <c r="I595" s="46" t="n">
        <v>-0.06978887005204</v>
      </c>
      <c r="J595" s="46" t="n">
        <v>0.0552814443089</v>
      </c>
      <c r="K595" s="46" t="n">
        <v>-0.05646273339205</v>
      </c>
      <c r="L595" s="46" t="n">
        <v>0.05882710894233</v>
      </c>
      <c r="M595" s="46" t="n">
        <v>-0.05506735567944</v>
      </c>
      <c r="N595" s="46" t="n">
        <v>0.0298509393496</v>
      </c>
      <c r="O595" s="46" t="n">
        <v>-0.03608909112018</v>
      </c>
      <c r="P595" s="46" t="n">
        <v>0.01918008855348096</v>
      </c>
      <c r="Q595" s="46" t="n">
        <v>-0.015220677635194428</v>
      </c>
      <c r="R595" s="46" t="n">
        <v>0.005111731367589517</v>
      </c>
      <c r="S595" s="46" t="n">
        <v>-0.006499977120581045</v>
      </c>
      <c r="T595" s="46" t="n">
        <v>-0.0025879550050201703</v>
      </c>
      <c r="U595" s="46" t="n">
        <v>-0.0028643136622268387</v>
      </c>
      <c r="V595" s="46" t="n">
        <v>0.037966729396005</v>
      </c>
      <c r="W595" s="46" t="n">
        <v>-0.01041033487354153</v>
      </c>
    </row>
    <row r="596" s="0" customFormat="1">
      <c r="A596" s="15" t="s">
        <v>660</v>
      </c>
      <c r="B596" s="46" t="n">
        <v>0.005827691365567085</v>
      </c>
      <c r="C596" s="46" t="n">
        <v>-0.015422464218526558</v>
      </c>
      <c r="D596" s="46" t="n">
        <v>0.002072257473332205</v>
      </c>
      <c r="E596" s="46" t="n">
        <v>-0.024848044648126812</v>
      </c>
      <c r="F596" s="46" t="n">
        <v>0.008392620299046279</v>
      </c>
      <c r="G596" s="46" t="n">
        <v>-0.008984874141729942</v>
      </c>
      <c r="H596" s="46" t="n">
        <v>-0.01151194164018</v>
      </c>
      <c r="I596" s="46" t="n">
        <v>-0.01709702722225</v>
      </c>
      <c r="J596" s="46" t="n">
        <v>0.00011066455913</v>
      </c>
      <c r="K596" s="46" t="n">
        <v>-0.02870226005248</v>
      </c>
      <c r="L596" s="46" t="n">
        <v>-0.00469919760492</v>
      </c>
      <c r="M596" s="46" t="n">
        <v>-0.01292206069163</v>
      </c>
      <c r="N596" s="46" t="n">
        <v>0.03117071993023</v>
      </c>
      <c r="O596" s="46" t="n">
        <v>-0.04636224336923</v>
      </c>
      <c r="P596" s="46" t="n">
        <v>0.018926261486106828</v>
      </c>
      <c r="Q596" s="46" t="n">
        <v>-0.027728556875004706</v>
      </c>
      <c r="R596" s="46" t="n">
        <v>0.012561900903760463</v>
      </c>
      <c r="S596" s="46" t="n">
        <v>-0.014110560006237059</v>
      </c>
      <c r="T596" s="46" t="n">
        <v>0.0052723916185804754</v>
      </c>
      <c r="U596" s="46" t="n">
        <v>-0.0008049168760266665</v>
      </c>
      <c r="V596" s="46" t="n">
        <v>-0.002141673334022004</v>
      </c>
      <c r="W596" s="46" t="n">
        <v>-0.002735473762979821</v>
      </c>
    </row>
    <row r="597" s="0" customFormat="1">
      <c r="A597" s="15" t="s">
        <v>661</v>
      </c>
      <c r="B597" s="46" t="n">
        <v>-0.008522667450322858</v>
      </c>
      <c r="C597" s="46" t="n">
        <v>-0.006659350851162524</v>
      </c>
      <c r="D597" s="46" t="n">
        <v>-0.02878380738520915</v>
      </c>
      <c r="E597" s="46" t="n">
        <v>-0.01180962354729115</v>
      </c>
      <c r="F597" s="46" t="n">
        <v>0.005315516241770826</v>
      </c>
      <c r="G597" s="46" t="n">
        <v>-0.003141759054134027</v>
      </c>
      <c r="H597" s="46" t="n">
        <v>-0.03238100408505</v>
      </c>
      <c r="I597" s="46" t="n">
        <v>-0.01415507821296</v>
      </c>
      <c r="J597" s="46" t="n">
        <v>-0.03086666162368</v>
      </c>
      <c r="K597" s="46" t="n">
        <v>-0.02036042378994</v>
      </c>
      <c r="L597" s="46" t="n">
        <v>-0.0300554856136</v>
      </c>
      <c r="M597" s="46" t="n">
        <v>-0.00862445531416</v>
      </c>
      <c r="N597" s="46" t="n">
        <v>-0.020194987357</v>
      </c>
      <c r="O597" s="46" t="n">
        <v>-0.0040932449104</v>
      </c>
      <c r="P597" s="46" t="n">
        <v>-0.02224836438031155</v>
      </c>
      <c r="Q597" s="46" t="n">
        <v>0.02758416026826518</v>
      </c>
      <c r="R597" s="46" t="n">
        <v>0.0069346324637731315</v>
      </c>
      <c r="S597" s="46" t="n">
        <v>-0.004365937485394232</v>
      </c>
      <c r="T597" s="46" t="n">
        <v>-0.0053454363325743295</v>
      </c>
      <c r="U597" s="46" t="n">
        <v>0.002588321849897953</v>
      </c>
      <c r="V597" s="46" t="n">
        <v>0.06044024233063838</v>
      </c>
      <c r="W597" s="46" t="n">
        <v>-0.04806089053221897</v>
      </c>
    </row>
    <row r="598" s="0" customFormat="1">
      <c r="A598" s="15" t="s">
        <v>662</v>
      </c>
      <c r="B598" s="46" t="n">
        <v>0.01397924631887382</v>
      </c>
      <c r="C598" s="46" t="n">
        <v>-0.007392401373037037</v>
      </c>
      <c r="D598" s="46" t="n">
        <v>0.017014613756765773</v>
      </c>
      <c r="E598" s="46" t="n">
        <v>-0.002655627096711784</v>
      </c>
      <c r="F598" s="46" t="n">
        <v>0.011906116558478414</v>
      </c>
      <c r="G598" s="46" t="n">
        <v>-0.010627577318439283</v>
      </c>
      <c r="H598" s="46" t="n">
        <v>0.03320826655477</v>
      </c>
      <c r="I598" s="46" t="n">
        <v>-0.02081831865387</v>
      </c>
      <c r="J598" s="46" t="n">
        <v>0.00844881364575</v>
      </c>
      <c r="K598" s="46" t="n">
        <v>0.01313518110959</v>
      </c>
      <c r="L598" s="46" t="n">
        <v>0.01994739125559</v>
      </c>
      <c r="M598" s="46" t="n">
        <v>-0.00968552508042</v>
      </c>
      <c r="N598" s="46" t="n">
        <v>-0.0009304852864</v>
      </c>
      <c r="O598" s="46" t="n">
        <v>0.01600117514046</v>
      </c>
      <c r="P598" s="46" t="n">
        <v>0.006905417719681953</v>
      </c>
      <c r="Q598" s="46" t="n">
        <v>-0.01393236249042622</v>
      </c>
      <c r="R598" s="46" t="n">
        <v>0.028142546158311854</v>
      </c>
      <c r="S598" s="46" t="n">
        <v>-0.02383719651620331</v>
      </c>
      <c r="T598" s="46" t="n">
        <v>0.003083169476937076</v>
      </c>
      <c r="U598" s="46" t="n">
        <v>-0.005658498666639535</v>
      </c>
      <c r="V598" s="46" t="n">
        <v>0.0076891885064438404</v>
      </c>
      <c r="W598" s="46" t="n">
        <v>0.006619608988081744</v>
      </c>
    </row>
    <row r="599" s="0" customFormat="1">
      <c r="A599" s="15" t="s">
        <v>663</v>
      </c>
      <c r="B599" s="46" t="n">
        <v>-0.03549789113898441</v>
      </c>
      <c r="C599" s="46" t="n">
        <v>0.021139703676011912</v>
      </c>
      <c r="D599" s="46" t="n">
        <v>-0.05554812209657991</v>
      </c>
      <c r="E599" s="46" t="n">
        <v>0.03638858266358069</v>
      </c>
      <c r="F599" s="46" t="n">
        <v>-0.02180375645792572</v>
      </c>
      <c r="G599" s="46" t="n">
        <v>0.010724850947753089</v>
      </c>
      <c r="H599" s="46" t="n">
        <v>-0.05833177042472</v>
      </c>
      <c r="I599" s="46" t="n">
        <v>0.05658959401987</v>
      </c>
      <c r="J599" s="46" t="n">
        <v>-0.08779946232704</v>
      </c>
      <c r="K599" s="46" t="n">
        <v>0.0370709259561</v>
      </c>
      <c r="L599" s="46" t="n">
        <v>-0.06123634385838</v>
      </c>
      <c r="M599" s="46" t="n">
        <v>0.04556565881963</v>
      </c>
      <c r="N599" s="46" t="n">
        <v>-0.01359628195609</v>
      </c>
      <c r="O599" s="46" t="n">
        <v>-0.00364586988775</v>
      </c>
      <c r="P599" s="46" t="n">
        <v>-0.043234706666845896</v>
      </c>
      <c r="Q599" s="46" t="n">
        <v>0.033706549820935676</v>
      </c>
      <c r="R599" s="46" t="n">
        <v>-0.034257323831928296</v>
      </c>
      <c r="S599" s="46" t="n">
        <v>0.02289216116706944</v>
      </c>
      <c r="T599" s="46" t="n">
        <v>0.00045056278905145585</v>
      </c>
      <c r="U599" s="46" t="n">
        <v>0.007128538948968388</v>
      </c>
      <c r="V599" s="46" t="n">
        <v>-0.03781017408402869</v>
      </c>
      <c r="W599" s="46" t="n">
        <v>-0.028102931068519278</v>
      </c>
    </row>
    <row r="600" s="0" customFormat="1">
      <c r="A600" s="15" t="s">
        <v>664</v>
      </c>
      <c r="B600" s="46" t="n">
        <v>-0.015073583611855623</v>
      </c>
      <c r="C600" s="46" t="n">
        <v>0.001580013515492732</v>
      </c>
      <c r="D600" s="46" t="n">
        <v>-0.027244942840545804</v>
      </c>
      <c r="E600" s="46" t="n">
        <v>0.006238954751096586</v>
      </c>
      <c r="F600" s="46" t="n">
        <v>-0.006760650315389565</v>
      </c>
      <c r="G600" s="46" t="n">
        <v>-0.0016020031349104013</v>
      </c>
      <c r="H600" s="46" t="n">
        <v>-0.03909184142201</v>
      </c>
      <c r="I600" s="46" t="n">
        <v>0.0179905266239</v>
      </c>
      <c r="J600" s="46" t="n">
        <v>-0.04611801954922</v>
      </c>
      <c r="K600" s="46" t="n">
        <v>-0.00351612029392</v>
      </c>
      <c r="L600" s="46" t="n">
        <v>-0.02622962069309</v>
      </c>
      <c r="M600" s="46" t="n">
        <v>0.01466683729327</v>
      </c>
      <c r="N600" s="46" t="n">
        <v>0.0063861758631</v>
      </c>
      <c r="O600" s="46" t="n">
        <v>-0.01095660379899</v>
      </c>
      <c r="P600" s="46" t="n">
        <v>-0.0004395714143300431</v>
      </c>
      <c r="Q600" s="46" t="n">
        <v>0.00428186630557765</v>
      </c>
      <c r="R600" s="46" t="n">
        <v>-0.022135729850020616</v>
      </c>
      <c r="S600" s="46" t="n">
        <v>0.008645218796364366</v>
      </c>
      <c r="T600" s="46" t="n">
        <v>0.005612853879241099</v>
      </c>
      <c r="U600" s="46" t="n">
        <v>0.0018241589653563346</v>
      </c>
      <c r="V600" s="46" t="n">
        <v>-0.015972153934276676</v>
      </c>
      <c r="W600" s="46" t="n">
        <v>-0.039356617410772565</v>
      </c>
    </row>
    <row r="601" s="0" customFormat="1">
      <c r="A601" s="15" t="s">
        <v>665</v>
      </c>
      <c r="B601" s="46" t="n">
        <v>-0.058045939661093754</v>
      </c>
      <c r="C601" s="46" t="n">
        <v>0.03487090820524371</v>
      </c>
      <c r="D601" s="46" t="n">
        <v>-0.09757219707428708</v>
      </c>
      <c r="E601" s="46" t="n">
        <v>0.06097157922703026</v>
      </c>
      <c r="F601" s="46" t="n">
        <v>-0.031049847017611484</v>
      </c>
      <c r="G601" s="46" t="n">
        <v>0.017044375184538045</v>
      </c>
      <c r="H601" s="46" t="n">
        <v>-0.11913080431937</v>
      </c>
      <c r="I601" s="46" t="n">
        <v>0.08313910529917</v>
      </c>
      <c r="J601" s="46" t="n">
        <v>-0.05929572064511</v>
      </c>
      <c r="K601" s="46" t="n">
        <v>0.06624375306087</v>
      </c>
      <c r="L601" s="46" t="n">
        <v>-0.11437186014267</v>
      </c>
      <c r="M601" s="46" t="n">
        <v>0.07587095350576</v>
      </c>
      <c r="N601" s="46" t="n">
        <v>-0.08412386614446</v>
      </c>
      <c r="O601" s="46" t="n">
        <v>0.00684252060993</v>
      </c>
      <c r="P601" s="46" t="n">
        <v>-0.09708561950311885</v>
      </c>
      <c r="Q601" s="46" t="n">
        <v>0.039564198034511944</v>
      </c>
      <c r="R601" s="46" t="n">
        <v>-0.0398521664159606</v>
      </c>
      <c r="S601" s="46" t="n">
        <v>0.04966663349977698</v>
      </c>
      <c r="T601" s="46" t="n">
        <v>0.02046869676982515</v>
      </c>
      <c r="U601" s="46" t="n">
        <v>-0.003146421625367867</v>
      </c>
      <c r="V601" s="46" t="n">
        <v>-0.094392129742909</v>
      </c>
      <c r="W601" s="46" t="n">
        <v>-0.0171609885259304</v>
      </c>
    </row>
    <row r="602" s="0" customFormat="1">
      <c r="A602" s="15" t="s">
        <v>666</v>
      </c>
      <c r="B602" s="46" t="n">
        <v>-0.0033729667248467436</v>
      </c>
      <c r="C602" s="46" t="n">
        <v>0.0002298358182947648</v>
      </c>
      <c r="D602" s="46" t="n">
        <v>-0.024325914572635637</v>
      </c>
      <c r="E602" s="46" t="n">
        <v>0.01418351855513798</v>
      </c>
      <c r="F602" s="46" t="n">
        <v>0.010937715800439753</v>
      </c>
      <c r="G602" s="46" t="n">
        <v>-0.009300409050166856</v>
      </c>
      <c r="H602" s="46" t="n">
        <v>-0.00104734915722</v>
      </c>
      <c r="I602" s="46" t="n">
        <v>-0.01145479705493</v>
      </c>
      <c r="J602" s="46" t="n">
        <v>-0.07301833329256</v>
      </c>
      <c r="K602" s="46" t="n">
        <v>0.05705391038797</v>
      </c>
      <c r="L602" s="46" t="n">
        <v>-0.00981780391944</v>
      </c>
      <c r="M602" s="46" t="n">
        <v>-0.00531995299325</v>
      </c>
      <c r="N602" s="46" t="n">
        <v>-0.02734759855481</v>
      </c>
      <c r="O602" s="46" t="n">
        <v>0.03216611180351</v>
      </c>
      <c r="P602" s="46" t="n">
        <v>-0.009199422011202786</v>
      </c>
      <c r="Q602" s="46" t="n">
        <v>-0.005596414095481143</v>
      </c>
      <c r="R602" s="46" t="n">
        <v>0.035963898824285134</v>
      </c>
      <c r="S602" s="46" t="n">
        <v>-0.04042963413902461</v>
      </c>
      <c r="T602" s="46" t="n">
        <v>0.007230430259370765</v>
      </c>
      <c r="U602" s="46" t="n">
        <v>-0.005951661112148783</v>
      </c>
      <c r="V602" s="46" t="n">
        <v>-0.011593117097395989</v>
      </c>
      <c r="W602" s="46" t="n">
        <v>0.04389898248139067</v>
      </c>
    </row>
    <row r="603" s="0" customFormat="1">
      <c r="A603" s="15" t="s">
        <v>667</v>
      </c>
      <c r="B603" s="46" t="n">
        <v>-0.0012191912482080508</v>
      </c>
      <c r="C603" s="46" t="n">
        <v>-0.009676120586402234</v>
      </c>
      <c r="D603" s="46" t="n">
        <v>-0.04927120982603495</v>
      </c>
      <c r="E603" s="46" t="n">
        <v>0.022729640688233514</v>
      </c>
      <c r="F603" s="46" t="n">
        <v>0.031599922680862126</v>
      </c>
      <c r="G603" s="46" t="n">
        <v>-0.03180897582760275</v>
      </c>
      <c r="H603" s="46" t="n">
        <v>-0.06515571449487</v>
      </c>
      <c r="I603" s="46" t="n">
        <v>0.02773059552261</v>
      </c>
      <c r="J603" s="46" t="n">
        <v>-0.01438251190363</v>
      </c>
      <c r="K603" s="46" t="n">
        <v>0.03762367845262</v>
      </c>
      <c r="L603" s="46" t="n">
        <v>-0.06363971560283</v>
      </c>
      <c r="M603" s="46" t="n">
        <v>0.0258546095462</v>
      </c>
      <c r="N603" s="46" t="n">
        <v>-0.04342927367826</v>
      </c>
      <c r="O603" s="46" t="n">
        <v>-0.00245149140527</v>
      </c>
      <c r="P603" s="46" t="n">
        <v>-0.028091254513881468</v>
      </c>
      <c r="Q603" s="46" t="n">
        <v>0.03401251527028144</v>
      </c>
      <c r="R603" s="46" t="n">
        <v>0.02518461939717919</v>
      </c>
      <c r="S603" s="46" t="n">
        <v>-0.025646025129898133</v>
      </c>
      <c r="T603" s="46" t="n">
        <v>-0.0028934212385491815</v>
      </c>
      <c r="U603" s="46" t="n">
        <v>0.004443101395043669</v>
      </c>
      <c r="V603" s="46" t="n">
        <v>0.20514532720987796</v>
      </c>
      <c r="W603" s="46" t="n">
        <v>-0.21607659508836824</v>
      </c>
    </row>
    <row r="604" s="0" customFormat="1">
      <c r="A604" s="15" t="s">
        <v>668</v>
      </c>
      <c r="B604" s="46" t="n">
        <v>-0.004556734674781725</v>
      </c>
      <c r="C604" s="46" t="n">
        <v>-0.0032393865554886615</v>
      </c>
      <c r="D604" s="46" t="n">
        <v>-0.021592837974725932</v>
      </c>
      <c r="E604" s="46" t="n">
        <v>0.014603831652103237</v>
      </c>
      <c r="F604" s="46" t="n">
        <v>0.007078776832455407</v>
      </c>
      <c r="G604" s="46" t="n">
        <v>-0.01542615057806057</v>
      </c>
      <c r="H604" s="46" t="n">
        <v>-0.03095727454264</v>
      </c>
      <c r="I604" s="46" t="n">
        <v>0.0082594231685</v>
      </c>
      <c r="J604" s="46" t="n">
        <v>-0.02188886105369</v>
      </c>
      <c r="K604" s="46" t="n">
        <v>0.01256938812019</v>
      </c>
      <c r="L604" s="46" t="n">
        <v>-0.00405923428768</v>
      </c>
      <c r="M604" s="46" t="n">
        <v>-0.00618974942829</v>
      </c>
      <c r="N604" s="46" t="n">
        <v>-0.02932454731941</v>
      </c>
      <c r="O604" s="46" t="n">
        <v>0.05053423569548</v>
      </c>
      <c r="P604" s="46" t="n">
        <v>0.01914718922015553</v>
      </c>
      <c r="Q604" s="46" t="n">
        <v>-0.014798072263934177</v>
      </c>
      <c r="R604" s="46" t="n">
        <v>0.006647831987681034</v>
      </c>
      <c r="S604" s="46" t="n">
        <v>-0.017792161602943495</v>
      </c>
      <c r="T604" s="46" t="n">
        <v>-0.0022494758057155983</v>
      </c>
      <c r="U604" s="46" t="n">
        <v>-0.0017584907170582241</v>
      </c>
      <c r="V604" s="46" t="n">
        <v>0.02276763907914804</v>
      </c>
      <c r="W604" s="46" t="n">
        <v>-0.050468095032799795</v>
      </c>
    </row>
    <row r="605" s="0" customFormat="1">
      <c r="A605" s="15" t="s">
        <v>669</v>
      </c>
      <c r="B605" s="46" t="n">
        <v>-0.02357073622736527</v>
      </c>
      <c r="C605" s="46" t="n">
        <v>0.034037639554850674</v>
      </c>
      <c r="D605" s="46" t="n">
        <v>-0.05382778238292732</v>
      </c>
      <c r="E605" s="46" t="n">
        <v>0.06728469564843027</v>
      </c>
      <c r="F605" s="46" t="n">
        <v>-0.0029054348659207116</v>
      </c>
      <c r="G605" s="46" t="n">
        <v>0.011330187213922982</v>
      </c>
      <c r="H605" s="46" t="n">
        <v>-0.04350704692088</v>
      </c>
      <c r="I605" s="46" t="n">
        <v>0.05953114394654</v>
      </c>
      <c r="J605" s="46" t="n">
        <v>-0.07432163901129</v>
      </c>
      <c r="K605" s="46" t="n">
        <v>0.08161622937637</v>
      </c>
      <c r="L605" s="46" t="n">
        <v>-0.04024781075472</v>
      </c>
      <c r="M605" s="46" t="n">
        <v>0.05862564571618</v>
      </c>
      <c r="N605" s="46" t="n">
        <v>-0.06484416598499</v>
      </c>
      <c r="O605" s="46" t="n">
        <v>0.07473006023333</v>
      </c>
      <c r="P605" s="46" t="n">
        <v>-0.037641797421541744</v>
      </c>
      <c r="Q605" s="46" t="n">
        <v>0.03200935531084678</v>
      </c>
      <c r="R605" s="46" t="n">
        <v>0.03545533708692032</v>
      </c>
      <c r="S605" s="46" t="n">
        <v>-0.01773625383137172</v>
      </c>
      <c r="T605" s="46" t="n">
        <v>-0.002131146235285186</v>
      </c>
      <c r="U605" s="46" t="n">
        <v>0.0023543698452568717</v>
      </c>
      <c r="V605" s="46" t="n">
        <v>-0.052185259672430304</v>
      </c>
      <c r="W605" s="46" t="n">
        <v>0.07858674897122539</v>
      </c>
    </row>
    <row r="606" s="0" customFormat="1">
      <c r="A606" s="15" t="s">
        <v>670</v>
      </c>
      <c r="B606" s="46" t="n">
        <v>0.000813717912176889</v>
      </c>
      <c r="C606" s="46" t="n">
        <v>-0.015688464025931898</v>
      </c>
      <c r="D606" s="46" t="n">
        <v>-0.014453168824283288</v>
      </c>
      <c r="E606" s="46" t="n">
        <v>-0.024316235872684437</v>
      </c>
      <c r="F606" s="46" t="n">
        <v>0.01124086977749518</v>
      </c>
      <c r="G606" s="46" t="n">
        <v>-0.00979577032495894</v>
      </c>
      <c r="H606" s="46" t="n">
        <v>-0.01752159774201</v>
      </c>
      <c r="I606" s="46" t="n">
        <v>-0.01782539788419</v>
      </c>
      <c r="J606" s="46" t="n">
        <v>-0.09512173343588</v>
      </c>
      <c r="K606" s="46" t="n">
        <v>0.03349796669444</v>
      </c>
      <c r="L606" s="46" t="n">
        <v>-0.00117285582587</v>
      </c>
      <c r="M606" s="46" t="n">
        <v>-0.0177531961258</v>
      </c>
      <c r="N606" s="46" t="n">
        <v>0.05185384026096</v>
      </c>
      <c r="O606" s="46" t="n">
        <v>-0.09724153546487</v>
      </c>
      <c r="P606" s="46" t="n">
        <v>0.00014045571577483344</v>
      </c>
      <c r="Q606" s="46" t="n">
        <v>0.007986887291626716</v>
      </c>
      <c r="R606" s="46" t="n">
        <v>0.024475334823397078</v>
      </c>
      <c r="S606" s="46" t="n">
        <v>-0.015228447454378676</v>
      </c>
      <c r="T606" s="46" t="n">
        <v>0.00298585288997737</v>
      </c>
      <c r="U606" s="46" t="n">
        <v>-0.0033130561795021406</v>
      </c>
      <c r="V606" s="46" t="n">
        <v>0.017959259367723704</v>
      </c>
      <c r="W606" s="46" t="n">
        <v>-0.0348289273084498</v>
      </c>
    </row>
    <row r="607" s="0" customFormat="1">
      <c r="A607" s="15" t="s">
        <v>671</v>
      </c>
      <c r="B607" s="46" t="n">
        <v>-0.020348572046198887</v>
      </c>
      <c r="C607" s="46" t="n">
        <v>0.012315932343274737</v>
      </c>
      <c r="D607" s="46" t="n">
        <v>-0.037592243248841854</v>
      </c>
      <c r="E607" s="46" t="n">
        <v>0.03380849436454592</v>
      </c>
      <c r="F607" s="46" t="n">
        <v>-0.008571293453034746</v>
      </c>
      <c r="G607" s="46" t="n">
        <v>-0.002363302004836295</v>
      </c>
      <c r="H607" s="46" t="n">
        <v>-0.0305311940993</v>
      </c>
      <c r="I607" s="46" t="n">
        <v>0.02132845327622</v>
      </c>
      <c r="J607" s="46" t="n">
        <v>-0.02475666938957</v>
      </c>
      <c r="K607" s="46" t="n">
        <v>0.03777137325379</v>
      </c>
      <c r="L607" s="46" t="n">
        <v>-0.03737456775041</v>
      </c>
      <c r="M607" s="46" t="n">
        <v>0.03340604340233</v>
      </c>
      <c r="N607" s="46" t="n">
        <v>-0.06016400836478</v>
      </c>
      <c r="O607" s="46" t="n">
        <v>0.04795025688064</v>
      </c>
      <c r="P607" s="46" t="n">
        <v>-0.035070937372344055</v>
      </c>
      <c r="Q607" s="46" t="n">
        <v>0.0350190905758566</v>
      </c>
      <c r="R607" s="46" t="n">
        <v>-0.03374881445553834</v>
      </c>
      <c r="S607" s="46" t="n">
        <v>-0.011658101041400217</v>
      </c>
      <c r="T607" s="46" t="n">
        <v>-7.14229281344137E-05</v>
      </c>
      <c r="U607" s="46" t="n">
        <v>-0.0004899933364175201</v>
      </c>
      <c r="V607" s="46" t="n">
        <v>0.04748121897494085</v>
      </c>
      <c r="W607" s="46" t="n">
        <v>-0.02558979510066298</v>
      </c>
    </row>
    <row r="608" s="0" customFormat="1">
      <c r="A608" s="15" t="s">
        <v>672</v>
      </c>
      <c r="B608" s="46" t="n">
        <v>-0.00868922406625032</v>
      </c>
      <c r="C608" s="46" t="n">
        <v>-0.0009825401867565725</v>
      </c>
      <c r="D608" s="46" t="n">
        <v>0.00017469408479569724</v>
      </c>
      <c r="E608" s="46" t="n">
        <v>0.00034864640952106743</v>
      </c>
      <c r="F608" s="46" t="n">
        <v>-0.014743203654765833</v>
      </c>
      <c r="G608" s="46" t="n">
        <v>-0.0018917291419162324</v>
      </c>
      <c r="H608" s="46" t="n">
        <v>0.00558403995265</v>
      </c>
      <c r="I608" s="46" t="n">
        <v>-0.00381772781303</v>
      </c>
      <c r="J608" s="46" t="n">
        <v>0.01655718773366</v>
      </c>
      <c r="K608" s="46" t="n">
        <v>0.00463981387676</v>
      </c>
      <c r="L608" s="46" t="n">
        <v>-0.00224754140355</v>
      </c>
      <c r="M608" s="46" t="n">
        <v>0.00246784293623</v>
      </c>
      <c r="N608" s="46" t="n">
        <v>-0.02032979082333</v>
      </c>
      <c r="O608" s="46" t="n">
        <v>-0.0005181679786</v>
      </c>
      <c r="P608" s="46" t="n">
        <v>0.007985492348219969</v>
      </c>
      <c r="Q608" s="46" t="n">
        <v>-0.011071997194793197</v>
      </c>
      <c r="R608" s="46" t="n">
        <v>-0.00903298074428181</v>
      </c>
      <c r="S608" s="46" t="n">
        <v>-0.005187495679492293</v>
      </c>
      <c r="T608" s="46" t="n">
        <v>0.0011160399642041994</v>
      </c>
      <c r="U608" s="46" t="n">
        <v>-0.007083815258741539</v>
      </c>
      <c r="V608" s="46" t="n">
        <v>-0.09568562786830159</v>
      </c>
      <c r="W608" s="46" t="n">
        <v>0.029413700416177708</v>
      </c>
    </row>
    <row r="609" s="0" customFormat="1">
      <c r="A609" s="15" t="s">
        <v>673</v>
      </c>
      <c r="B609" s="46" t="n">
        <v>0.04463149244100184</v>
      </c>
      <c r="C609" s="46" t="n">
        <v>-0.056904718826111554</v>
      </c>
      <c r="D609" s="46" t="n">
        <v>0.03763077285029665</v>
      </c>
      <c r="E609" s="46" t="n">
        <v>-0.09199829559246968</v>
      </c>
      <c r="F609" s="46" t="n">
        <v>0.04941292349494816</v>
      </c>
      <c r="G609" s="46" t="n">
        <v>-0.03293610880386503</v>
      </c>
      <c r="H609" s="46" t="n">
        <v>0.03102305114952</v>
      </c>
      <c r="I609" s="46" t="n">
        <v>-0.07326349871713</v>
      </c>
      <c r="J609" s="46" t="n">
        <v>0.07683223305687</v>
      </c>
      <c r="K609" s="46" t="n">
        <v>-0.17197141370892</v>
      </c>
      <c r="L609" s="46" t="n">
        <v>0.06864352326158</v>
      </c>
      <c r="M609" s="46" t="n">
        <v>-0.11630206898434</v>
      </c>
      <c r="N609" s="46" t="n">
        <v>-0.02841714199678</v>
      </c>
      <c r="O609" s="46" t="n">
        <v>-0.01160147906046</v>
      </c>
      <c r="P609" s="46" t="n">
        <v>0.09908802357887715</v>
      </c>
      <c r="Q609" s="46" t="n">
        <v>-0.10937266610165447</v>
      </c>
      <c r="R609" s="46" t="n">
        <v>0.043656887472003025</v>
      </c>
      <c r="S609" s="46" t="n">
        <v>-0.005588722906820772</v>
      </c>
      <c r="T609" s="46" t="n">
        <v>-4.610429964950206E-05</v>
      </c>
      <c r="U609" s="46" t="n">
        <v>-0.001286374681780386</v>
      </c>
      <c r="V609" s="46" t="n">
        <v>0.15445910618854053</v>
      </c>
      <c r="W609" s="46" t="n">
        <v>-0.10575707175164203</v>
      </c>
    </row>
    <row r="610" s="0" customFormat="1">
      <c r="A610" s="15" t="s">
        <v>674</v>
      </c>
      <c r="B610" s="46" t="n">
        <v>0.002045631238401751</v>
      </c>
      <c r="C610" s="46" t="n">
        <v>0.0014285482794053476</v>
      </c>
      <c r="D610" s="46" t="n">
        <v>0.002236551147683118</v>
      </c>
      <c r="E610" s="46" t="n">
        <v>-0.006886806881194385</v>
      </c>
      <c r="F610" s="46" t="n">
        <v>0.0019152345882821606</v>
      </c>
      <c r="G610" s="46" t="n">
        <v>0.007107864080351373</v>
      </c>
      <c r="H610" s="46" t="n">
        <v>-0.0142106817812</v>
      </c>
      <c r="I610" s="46" t="n">
        <v>-0.00278529775689</v>
      </c>
      <c r="J610" s="46" t="n">
        <v>-0.00280508664252</v>
      </c>
      <c r="K610" s="46" t="n">
        <v>1.53091311E-05</v>
      </c>
      <c r="L610" s="46" t="n">
        <v>-0.01472889749476</v>
      </c>
      <c r="M610" s="46" t="n">
        <v>0.00545760365641</v>
      </c>
      <c r="N610" s="46" t="n">
        <v>0.0506175161854</v>
      </c>
      <c r="O610" s="46" t="n">
        <v>-0.03419431439034</v>
      </c>
      <c r="P610" s="46" t="n">
        <v>0.005160338624741141</v>
      </c>
      <c r="Q610" s="46" t="n">
        <v>-0.0032390450347145475</v>
      </c>
      <c r="R610" s="46" t="n">
        <v>0.010946646682175099</v>
      </c>
      <c r="S610" s="46" t="n">
        <v>0.007068132459807278</v>
      </c>
      <c r="T610" s="46" t="n">
        <v>-0.0031577120766819017</v>
      </c>
      <c r="U610" s="46" t="n">
        <v>-0.0009024848978411975</v>
      </c>
      <c r="V610" s="46" t="n">
        <v>-0.0060318260595745455</v>
      </c>
      <c r="W610" s="46" t="n">
        <v>0.040762034252856016</v>
      </c>
    </row>
    <row r="611" s="0" customFormat="1">
      <c r="A611" s="15" t="s">
        <v>675</v>
      </c>
      <c r="B611" s="46" t="n">
        <v>0.009511337450514539</v>
      </c>
      <c r="C611" s="46" t="n">
        <v>-0.0023347081508526754</v>
      </c>
      <c r="D611" s="46" t="n">
        <v>0.018749401936608224</v>
      </c>
      <c r="E611" s="46" t="n">
        <v>0.010048627839456304</v>
      </c>
      <c r="F611" s="46" t="n">
        <v>0.0032018191445945575</v>
      </c>
      <c r="G611" s="46" t="n">
        <v>-0.010792419745833186</v>
      </c>
      <c r="H611" s="46" t="n">
        <v>0.00613562909066</v>
      </c>
      <c r="I611" s="46" t="n">
        <v>0.03234074388551</v>
      </c>
      <c r="J611" s="46" t="n">
        <v>0.03061875693246</v>
      </c>
      <c r="K611" s="46" t="n">
        <v>0.01980162665935</v>
      </c>
      <c r="L611" s="46" t="n">
        <v>0.00898349977406</v>
      </c>
      <c r="M611" s="46" t="n">
        <v>0.02138425892465</v>
      </c>
      <c r="N611" s="46" t="n">
        <v>0.03672169178123</v>
      </c>
      <c r="O611" s="46" t="n">
        <v>-0.04429173871295</v>
      </c>
      <c r="P611" s="46" t="n">
        <v>0.004569096992963614</v>
      </c>
      <c r="Q611" s="46" t="n">
        <v>0.0011158846578352818</v>
      </c>
      <c r="R611" s="46" t="n">
        <v>0.005469531005519829</v>
      </c>
      <c r="S611" s="46" t="n">
        <v>-0.010011022049464005</v>
      </c>
      <c r="T611" s="46" t="n">
        <v>0.00380521905027159</v>
      </c>
      <c r="U611" s="46" t="n">
        <v>-0.0056093824812965</v>
      </c>
      <c r="V611" s="46" t="n">
        <v>-0.004771943133296306</v>
      </c>
      <c r="W611" s="46" t="n">
        <v>-0.03944333607158231</v>
      </c>
    </row>
    <row r="612" s="0" customFormat="1">
      <c r="A612" s="15" t="s">
        <v>676</v>
      </c>
      <c r="B612" s="46" t="n">
        <v>0.03094438033822817</v>
      </c>
      <c r="C612" s="46" t="n">
        <v>-0.03227692484552546</v>
      </c>
      <c r="D612" s="46" t="n">
        <v>0.05411146879318545</v>
      </c>
      <c r="E612" s="46" t="n">
        <v>-0.05750117028506886</v>
      </c>
      <c r="F612" s="46" t="n">
        <v>0.015121458889535217</v>
      </c>
      <c r="G612" s="46" t="n">
        <v>-0.015048982932650215</v>
      </c>
      <c r="H612" s="46" t="n">
        <v>0.06032269556684</v>
      </c>
      <c r="I612" s="46" t="n">
        <v>-0.04938309415317</v>
      </c>
      <c r="J612" s="46" t="n">
        <v>0.01357735163895</v>
      </c>
      <c r="K612" s="46" t="n">
        <v>-0.04703967447165</v>
      </c>
      <c r="L612" s="46" t="n">
        <v>0.04794876877655</v>
      </c>
      <c r="M612" s="46" t="n">
        <v>-0.04625919306563</v>
      </c>
      <c r="N612" s="46" t="n">
        <v>0.09204098822419</v>
      </c>
      <c r="O612" s="46" t="n">
        <v>-0.09255065278306</v>
      </c>
      <c r="P612" s="46" t="n">
        <v>0.03332771742778171</v>
      </c>
      <c r="Q612" s="46" t="n">
        <v>-0.007081657859209207</v>
      </c>
      <c r="R612" s="46" t="n">
        <v>-0.0019976709770251773</v>
      </c>
      <c r="S612" s="46" t="n">
        <v>-0.00046645079452678945</v>
      </c>
      <c r="T612" s="46" t="n">
        <v>0.01549780722398604</v>
      </c>
      <c r="U612" s="46" t="n">
        <v>-0.007669530362175045</v>
      </c>
      <c r="V612" s="46" t="n">
        <v>0.032300780422414986</v>
      </c>
      <c r="W612" s="46" t="n">
        <v>-0.0755978482136566</v>
      </c>
    </row>
    <row r="613" s="0" customFormat="1">
      <c r="A613" s="15" t="s">
        <v>677</v>
      </c>
      <c r="B613" s="46" t="n">
        <v>0.024085875474952147</v>
      </c>
      <c r="C613" s="46" t="n">
        <v>-0.0251999707568434</v>
      </c>
      <c r="D613" s="46" t="n">
        <v>0.06879840402754009</v>
      </c>
      <c r="E613" s="46" t="n">
        <v>-0.04943624430976718</v>
      </c>
      <c r="F613" s="46" t="n">
        <v>-0.0064523955915897985</v>
      </c>
      <c r="G613" s="46" t="n">
        <v>-0.008646805114879062</v>
      </c>
      <c r="H613" s="46" t="n">
        <v>0.09750509383806</v>
      </c>
      <c r="I613" s="46" t="n">
        <v>-0.08713609381586</v>
      </c>
      <c r="J613" s="46" t="n">
        <v>0.03795457034241</v>
      </c>
      <c r="K613" s="46" t="n">
        <v>-0.03141823168218</v>
      </c>
      <c r="L613" s="46" t="n">
        <v>0.07081751829939</v>
      </c>
      <c r="M613" s="46" t="n">
        <v>-0.04925962604847</v>
      </c>
      <c r="N613" s="46" t="n">
        <v>0.05596595940825</v>
      </c>
      <c r="O613" s="46" t="n">
        <v>-0.0142438143037</v>
      </c>
      <c r="P613" s="46" t="n">
        <v>-0.008604782329947333</v>
      </c>
      <c r="Q613" s="46" t="n">
        <v>0.0015174604283793285</v>
      </c>
      <c r="R613" s="46" t="n">
        <v>-0.005691993621228924</v>
      </c>
      <c r="S613" s="46" t="n">
        <v>-0.01882910379253222</v>
      </c>
      <c r="T613" s="46" t="n">
        <v>-0.0029964301246478936</v>
      </c>
      <c r="U613" s="46" t="n">
        <v>-0.013241142591054498</v>
      </c>
      <c r="V613" s="46" t="n">
        <v>-0.01588898667263007</v>
      </c>
      <c r="W613" s="46" t="n">
        <v>0.016156139208602847</v>
      </c>
    </row>
    <row r="614" s="0" customFormat="1">
      <c r="A614" s="15" t="s">
        <v>678</v>
      </c>
      <c r="B614" s="46" t="n">
        <v>-0.014395216059326137</v>
      </c>
      <c r="C614" s="46" t="n">
        <v>0.009204713975409257</v>
      </c>
      <c r="D614" s="46" t="n">
        <v>-0.02123469494610923</v>
      </c>
      <c r="E614" s="46" t="n">
        <v>0.01626345196141973</v>
      </c>
      <c r="F614" s="46" t="n">
        <v>-0.009723911014414206</v>
      </c>
      <c r="G614" s="46" t="n">
        <v>0.004383656858253495</v>
      </c>
      <c r="H614" s="46" t="n">
        <v>-0.00917204920174</v>
      </c>
      <c r="I614" s="46" t="n">
        <v>0.00660774874137</v>
      </c>
      <c r="J614" s="46" t="n">
        <v>-0.04674981379094</v>
      </c>
      <c r="K614" s="46" t="n">
        <v>0.01580305895343</v>
      </c>
      <c r="L614" s="46" t="n">
        <v>-0.02171270883236</v>
      </c>
      <c r="M614" s="46" t="n">
        <v>0.01235183542181</v>
      </c>
      <c r="N614" s="46" t="n">
        <v>-0.01288536444788</v>
      </c>
      <c r="O614" s="46" t="n">
        <v>0.03495645053928</v>
      </c>
      <c r="P614" s="46" t="n">
        <v>-0.016178666493085254</v>
      </c>
      <c r="Q614" s="46" t="n">
        <v>0.0021815809569966887</v>
      </c>
      <c r="R614" s="46" t="n">
        <v>0.0028795709411486817</v>
      </c>
      <c r="S614" s="46" t="n">
        <v>0.010189111384466907</v>
      </c>
      <c r="T614" s="46" t="n">
        <v>0.001502818157562088</v>
      </c>
      <c r="U614" s="46" t="n">
        <v>-0.010362078794034123</v>
      </c>
      <c r="V614" s="46" t="n">
        <v>-0.06260256626245679</v>
      </c>
      <c r="W614" s="46" t="n">
        <v>0.03676727477560035</v>
      </c>
    </row>
    <row r="615" s="0" customFormat="1">
      <c r="A615" s="15" t="s">
        <v>679</v>
      </c>
      <c r="B615" s="46" t="n">
        <v>0.015478032627963781</v>
      </c>
      <c r="C615" s="46" t="n">
        <v>0.00027199807914072725</v>
      </c>
      <c r="D615" s="46" t="n">
        <v>0.037827555390092964</v>
      </c>
      <c r="E615" s="46" t="n">
        <v>-0.005075162093399813</v>
      </c>
      <c r="F615" s="46" t="n">
        <v>0.0002135014906781787</v>
      </c>
      <c r="G615" s="46" t="n">
        <v>0.003924062323130097</v>
      </c>
      <c r="H615" s="46" t="n">
        <v>0.05013187927026</v>
      </c>
      <c r="I615" s="46" t="n">
        <v>-0.00569034008872</v>
      </c>
      <c r="J615" s="46" t="n">
        <v>0.03360482946391</v>
      </c>
      <c r="K615" s="46" t="n">
        <v>-0.00533560263057</v>
      </c>
      <c r="L615" s="46" t="n">
        <v>0.04565832468264</v>
      </c>
      <c r="M615" s="46" t="n">
        <v>-0.00855268060371</v>
      </c>
      <c r="N615" s="46" t="n">
        <v>0.01522666375049</v>
      </c>
      <c r="O615" s="46" t="n">
        <v>0.00023183941078</v>
      </c>
      <c r="P615" s="46" t="n">
        <v>0.027457055838442816</v>
      </c>
      <c r="Q615" s="46" t="n">
        <v>0.010903246424798441</v>
      </c>
      <c r="R615" s="46" t="n">
        <v>-0.008022606644196332</v>
      </c>
      <c r="S615" s="46" t="n">
        <v>0.0013649159708040816</v>
      </c>
      <c r="T615" s="46" t="n">
        <v>0.00023217578967956172</v>
      </c>
      <c r="U615" s="46" t="n">
        <v>-0.0033374153327486557</v>
      </c>
      <c r="V615" s="46" t="n">
        <v>-0.009696073708798691</v>
      </c>
      <c r="W615" s="46" t="n">
        <v>0.023330967290753662</v>
      </c>
    </row>
    <row r="616" s="0" customFormat="1">
      <c r="A616" s="15" t="s">
        <v>680</v>
      </c>
      <c r="B616" s="46" t="n">
        <v>-0.02691041915581198</v>
      </c>
      <c r="C616" s="46" t="n">
        <v>-0.001341914273391718</v>
      </c>
      <c r="D616" s="46" t="n">
        <v>-0.06893009448526988</v>
      </c>
      <c r="E616" s="46" t="n">
        <v>0.007409640583367345</v>
      </c>
      <c r="F616" s="46" t="n">
        <v>0.00178865640261557</v>
      </c>
      <c r="G616" s="46" t="n">
        <v>-0.0073191507017697135</v>
      </c>
      <c r="H616" s="46" t="n">
        <v>-0.08346006864313</v>
      </c>
      <c r="I616" s="46" t="n">
        <v>0.0072702407935</v>
      </c>
      <c r="J616" s="46" t="n">
        <v>-0.07187433178477</v>
      </c>
      <c r="K616" s="46" t="n">
        <v>0.00583046803452</v>
      </c>
      <c r="L616" s="46" t="n">
        <v>-0.07055233169135</v>
      </c>
      <c r="M616" s="46" t="n">
        <v>0.00431924908277</v>
      </c>
      <c r="N616" s="46" t="n">
        <v>-0.04376453145088</v>
      </c>
      <c r="O616" s="46" t="n">
        <v>0.01285854837813</v>
      </c>
      <c r="P616" s="46" t="n">
        <v>-0.03493698984978166</v>
      </c>
      <c r="Q616" s="46" t="n">
        <v>0.0035045723699451622</v>
      </c>
      <c r="R616" s="46" t="n">
        <v>0.008342834913397516</v>
      </c>
      <c r="S616" s="46" t="n">
        <v>-0.017816313912034212</v>
      </c>
      <c r="T616" s="46" t="n">
        <v>-0.002309316997656988</v>
      </c>
      <c r="U616" s="46" t="n">
        <v>-0.0060673596525677815</v>
      </c>
      <c r="V616" s="46" t="n">
        <v>0.03664138612033395</v>
      </c>
      <c r="W616" s="46" t="n">
        <v>0.0006092861414635998</v>
      </c>
    </row>
    <row r="617" s="0" customFormat="1">
      <c r="A617" s="15" t="s">
        <v>681</v>
      </c>
      <c r="B617" s="46" t="n">
        <v>-0.014843392198142078</v>
      </c>
      <c r="C617" s="46" t="n">
        <v>-0.007171813288006377</v>
      </c>
      <c r="D617" s="46" t="n">
        <v>-0.021228768307513378</v>
      </c>
      <c r="E617" s="46" t="n">
        <v>-0.013151060933879894</v>
      </c>
      <c r="F617" s="46" t="n">
        <v>-0.010482235430627637</v>
      </c>
      <c r="G617" s="46" t="n">
        <v>-0.0030880387555750283</v>
      </c>
      <c r="H617" s="46" t="n">
        <v>-0.02404092274132</v>
      </c>
      <c r="I617" s="46" t="n">
        <v>-0.0294133161449</v>
      </c>
      <c r="J617" s="46" t="n">
        <v>-0.04860975329639</v>
      </c>
      <c r="K617" s="46" t="n">
        <v>0.01537057846746</v>
      </c>
      <c r="L617" s="46" t="n">
        <v>-0.02922745918144</v>
      </c>
      <c r="M617" s="46" t="n">
        <v>-0.01756663159551</v>
      </c>
      <c r="N617" s="46" t="n">
        <v>0.0188384354955</v>
      </c>
      <c r="O617" s="46" t="n">
        <v>-0.01262251052973</v>
      </c>
      <c r="P617" s="46" t="n">
        <v>-0.03903790548630426</v>
      </c>
      <c r="Q617" s="46" t="n">
        <v>0.03686380743166599</v>
      </c>
      <c r="R617" s="46" t="n">
        <v>0.006377907124991095</v>
      </c>
      <c r="S617" s="46" t="n">
        <v>-0.017525934716933443</v>
      </c>
      <c r="T617" s="46" t="n">
        <v>-0.00782550943097125</v>
      </c>
      <c r="U617" s="46" t="n">
        <v>-0.0035350576309724846</v>
      </c>
      <c r="V617" s="46" t="n">
        <v>-0.025428109102672108</v>
      </c>
      <c r="W617" s="46" t="n">
        <v>-0.011200710934104116</v>
      </c>
    </row>
    <row r="618" s="0" customFormat="1">
      <c r="A618" s="15" t="s">
        <v>682</v>
      </c>
      <c r="B618" s="46" t="n">
        <v>-0.006690905331819245</v>
      </c>
      <c r="C618" s="46" t="n">
        <v>0.00029967309849137757</v>
      </c>
      <c r="D618" s="46" t="n">
        <v>-0.027288795938955134</v>
      </c>
      <c r="E618" s="46" t="n">
        <v>0.006797793111333698</v>
      </c>
      <c r="F618" s="46" t="n">
        <v>0.007377276162767382</v>
      </c>
      <c r="G618" s="46" t="n">
        <v>-0.0041384867819480855</v>
      </c>
      <c r="H618" s="46" t="n">
        <v>-0.02313880621512</v>
      </c>
      <c r="I618" s="46" t="n">
        <v>0.01501899364691</v>
      </c>
      <c r="J618" s="46" t="n">
        <v>-0.02926522391824</v>
      </c>
      <c r="K618" s="46" t="n">
        <v>-0.0093328921531</v>
      </c>
      <c r="L618" s="46" t="n">
        <v>-0.01414488538001</v>
      </c>
      <c r="M618" s="46" t="n">
        <v>0.01327972070346</v>
      </c>
      <c r="N618" s="46" t="n">
        <v>-0.04704123424047</v>
      </c>
      <c r="O618" s="46" t="n">
        <v>0.00306221347532</v>
      </c>
      <c r="P618" s="46" t="n">
        <v>-0.0018493168291448888</v>
      </c>
      <c r="Q618" s="46" t="n">
        <v>0.005894487279762172</v>
      </c>
      <c r="R618" s="46" t="n">
        <v>0.010455904785423598</v>
      </c>
      <c r="S618" s="46" t="n">
        <v>0.0007841188347277018</v>
      </c>
      <c r="T618" s="46" t="n">
        <v>-0.0006098650189651254</v>
      </c>
      <c r="U618" s="46" t="n">
        <v>0.00011508136761800818</v>
      </c>
      <c r="V618" s="46" t="n">
        <v>0.03316220968553014</v>
      </c>
      <c r="W618" s="46" t="n">
        <v>-0.03707450590942839</v>
      </c>
    </row>
    <row r="619" s="0" customFormat="1">
      <c r="A619" s="15" t="s">
        <v>683</v>
      </c>
      <c r="B619" s="46" t="n">
        <v>0.013904586208209103</v>
      </c>
      <c r="C619" s="46" t="n">
        <v>0.01169342219263945</v>
      </c>
      <c r="D619" s="46" t="n">
        <v>0.03584798847779912</v>
      </c>
      <c r="E619" s="46" t="n">
        <v>0.012235192305537464</v>
      </c>
      <c r="F619" s="46" t="n">
        <v>-0.0010825681380893391</v>
      </c>
      <c r="G619" s="46" t="n">
        <v>0.011323397881802906</v>
      </c>
      <c r="H619" s="46" t="n">
        <v>0.04264944601091</v>
      </c>
      <c r="I619" s="46" t="n">
        <v>0.01578874406625</v>
      </c>
      <c r="J619" s="46" t="n">
        <v>0.04874092131121</v>
      </c>
      <c r="K619" s="46" t="n">
        <v>0.00550727100598</v>
      </c>
      <c r="L619" s="46" t="n">
        <v>0.04424976470801</v>
      </c>
      <c r="M619" s="46" t="n">
        <v>0.00605838587207</v>
      </c>
      <c r="N619" s="46" t="n">
        <v>0.00371655973779</v>
      </c>
      <c r="O619" s="46" t="n">
        <v>0.0212100032639</v>
      </c>
      <c r="P619" s="46" t="n">
        <v>0.036520631604298456</v>
      </c>
      <c r="Q619" s="46" t="n">
        <v>0.015852660048028516</v>
      </c>
      <c r="R619" s="46" t="n">
        <v>0.0020227232799032357</v>
      </c>
      <c r="S619" s="46" t="n">
        <v>0.0022153182989413604</v>
      </c>
      <c r="T619" s="46" t="n">
        <v>-0.0005454150788849768</v>
      </c>
      <c r="U619" s="46" t="n">
        <v>0.00633560939312674</v>
      </c>
      <c r="V619" s="46" t="n">
        <v>-0.04720513372376858</v>
      </c>
      <c r="W619" s="46" t="n">
        <v>0.040647652365167763</v>
      </c>
    </row>
    <row r="620" s="0" customFormat="1">
      <c r="A620" s="15" t="s">
        <v>684</v>
      </c>
      <c r="B620" s="46" t="n">
        <v>-0.012820736713681629</v>
      </c>
      <c r="C620" s="46" t="n">
        <v>0.021053276852065723</v>
      </c>
      <c r="D620" s="46" t="n">
        <v>-0.03253467261457989</v>
      </c>
      <c r="E620" s="46" t="n">
        <v>0.03306798745582072</v>
      </c>
      <c r="F620" s="46" t="n">
        <v>0.0006437113463737573</v>
      </c>
      <c r="G620" s="46" t="n">
        <v>0.012847333214322394</v>
      </c>
      <c r="H620" s="46" t="n">
        <v>-0.03383361424116</v>
      </c>
      <c r="I620" s="46" t="n">
        <v>0.03499096319086</v>
      </c>
      <c r="J620" s="46" t="n">
        <v>-0.05086685337384</v>
      </c>
      <c r="K620" s="46" t="n">
        <v>0.03590820733453</v>
      </c>
      <c r="L620" s="46" t="n">
        <v>-0.03885023781811</v>
      </c>
      <c r="M620" s="46" t="n">
        <v>0.03669787428996</v>
      </c>
      <c r="N620" s="46" t="n">
        <v>-0.00536915529904</v>
      </c>
      <c r="O620" s="46" t="n">
        <v>0.02324947947542</v>
      </c>
      <c r="P620" s="46" t="n">
        <v>-0.02506414014311834</v>
      </c>
      <c r="Q620" s="46" t="n">
        <v>0.01860330962238477</v>
      </c>
      <c r="R620" s="46" t="n">
        <v>0.004692956762000356</v>
      </c>
      <c r="S620" s="46" t="n">
        <v>0.02959029186303289</v>
      </c>
      <c r="T620" s="46" t="n">
        <v>0.011113862299272767</v>
      </c>
      <c r="U620" s="46" t="n">
        <v>-0.0033629603496121564</v>
      </c>
      <c r="V620" s="46" t="n">
        <v>-0.012327904542955403</v>
      </c>
      <c r="W620" s="46" t="n">
        <v>0.01803126290740374</v>
      </c>
    </row>
    <row r="621" s="0" customFormat="1">
      <c r="A621" s="15" t="s">
        <v>685</v>
      </c>
      <c r="B621" s="46" t="n">
        <v>-0.00825734805438486</v>
      </c>
      <c r="C621" s="46" t="n">
        <v>-0.012224986173767922</v>
      </c>
      <c r="D621" s="46" t="n">
        <v>-0.026768298444978356</v>
      </c>
      <c r="E621" s="46" t="n">
        <v>0.007259178417533924</v>
      </c>
      <c r="F621" s="46" t="n">
        <v>0.004385471285666436</v>
      </c>
      <c r="G621" s="46" t="n">
        <v>-0.02553250241263326</v>
      </c>
      <c r="H621" s="46" t="n">
        <v>-0.01186692982432</v>
      </c>
      <c r="I621" s="46" t="n">
        <v>0.01745353000598</v>
      </c>
      <c r="J621" s="46" t="n">
        <v>-0.05348178258014</v>
      </c>
      <c r="K621" s="46" t="n">
        <v>-0.02085242386042</v>
      </c>
      <c r="L621" s="46" t="n">
        <v>-0.01520381957009</v>
      </c>
      <c r="M621" s="46" t="n">
        <v>0.00680166444656</v>
      </c>
      <c r="N621" s="46" t="n">
        <v>-0.03575830538838</v>
      </c>
      <c r="O621" s="46" t="n">
        <v>0.02071320279256</v>
      </c>
      <c r="P621" s="46" t="n">
        <v>-0.023979255597904026</v>
      </c>
      <c r="Q621" s="46" t="n">
        <v>0.00374351599613682</v>
      </c>
      <c r="R621" s="46" t="n">
        <v>0.014696937713346061</v>
      </c>
      <c r="S621" s="46" t="n">
        <v>-0.04189979224246604</v>
      </c>
      <c r="T621" s="46" t="n">
        <v>-0.00682776032313488</v>
      </c>
      <c r="U621" s="46" t="n">
        <v>-0.0022415525686019767</v>
      </c>
      <c r="V621" s="46" t="n">
        <v>0.04331414111042228</v>
      </c>
      <c r="W621" s="46" t="n">
        <v>-0.08730219759970521</v>
      </c>
    </row>
    <row r="622" s="0" customFormat="1">
      <c r="A622" s="15" t="s">
        <v>686</v>
      </c>
      <c r="B622" s="46" t="n">
        <v>0.02468160293048332</v>
      </c>
      <c r="C622" s="46" t="n">
        <v>-0.004732497704034283</v>
      </c>
      <c r="D622" s="46" t="n">
        <v>0.05198488602555979</v>
      </c>
      <c r="E622" s="46" t="n">
        <v>-0.02105666411776663</v>
      </c>
      <c r="F622" s="46" t="n">
        <v>0.006033696244031388</v>
      </c>
      <c r="G622" s="46" t="n">
        <v>0.00641676705498245</v>
      </c>
      <c r="H622" s="46" t="n">
        <v>0.05872288608018</v>
      </c>
      <c r="I622" s="46" t="n">
        <v>-0.02912468465097</v>
      </c>
      <c r="J622" s="46" t="n">
        <v>0.05560266422223</v>
      </c>
      <c r="K622" s="46" t="n">
        <v>-0.03266532640889</v>
      </c>
      <c r="L622" s="46" t="n">
        <v>0.04206362204742</v>
      </c>
      <c r="M622" s="46" t="n">
        <v>-0.02033680606777</v>
      </c>
      <c r="N622" s="46" t="n">
        <v>0.05100597210265</v>
      </c>
      <c r="O622" s="46" t="n">
        <v>0.00060919414453</v>
      </c>
      <c r="P622" s="46" t="n">
        <v>0.0007612875797558508</v>
      </c>
      <c r="Q622" s="46" t="n">
        <v>0.008053487843741833</v>
      </c>
      <c r="R622" s="46" t="n">
        <v>-0.005158689895315218</v>
      </c>
      <c r="S622" s="46" t="n">
        <v>0.022602912458048692</v>
      </c>
      <c r="T622" s="46" t="n">
        <v>0.0028744934055573894</v>
      </c>
      <c r="U622" s="46" t="n">
        <v>-0.006364892198209694</v>
      </c>
      <c r="V622" s="46" t="n">
        <v>0.044422966553347244</v>
      </c>
      <c r="W622" s="46" t="n">
        <v>0.007045243755388669</v>
      </c>
    </row>
    <row r="623" s="0" customFormat="1">
      <c r="A623" s="15" t="s">
        <v>687</v>
      </c>
      <c r="B623" s="46" t="n">
        <v>0.05284590369979104</v>
      </c>
      <c r="C623" s="46" t="n">
        <v>-0.002587957039303359</v>
      </c>
      <c r="D623" s="46" t="n">
        <v>0.13288705238537873</v>
      </c>
      <c r="E623" s="46" t="n">
        <v>-0.044162133111992435</v>
      </c>
      <c r="F623" s="46" t="n">
        <v>-0.0018215099796437418</v>
      </c>
      <c r="G623" s="46" t="n">
        <v>0.025806846372064814</v>
      </c>
      <c r="H623" s="46" t="n">
        <v>0.12553844473619</v>
      </c>
      <c r="I623" s="46" t="n">
        <v>-0.03097908165699</v>
      </c>
      <c r="J623" s="46" t="n">
        <v>0.14242293153457</v>
      </c>
      <c r="K623" s="46" t="n">
        <v>-0.05303085315059</v>
      </c>
      <c r="L623" s="46" t="n">
        <v>0.12473512040886</v>
      </c>
      <c r="M623" s="46" t="n">
        <v>-0.0462158429513</v>
      </c>
      <c r="N623" s="46" t="n">
        <v>0.14379166302238</v>
      </c>
      <c r="O623" s="46" t="n">
        <v>-0.05158281336617</v>
      </c>
      <c r="P623" s="46" t="n">
        <v>0.045821513198789895</v>
      </c>
      <c r="Q623" s="46" t="n">
        <v>-0.004972644816878766</v>
      </c>
      <c r="R623" s="46" t="n">
        <v>-0.012477169943508889</v>
      </c>
      <c r="S623" s="46" t="n">
        <v>0.010504737700364983</v>
      </c>
      <c r="T623" s="46" t="n">
        <v>0.0014421775306932155</v>
      </c>
      <c r="U623" s="46" t="n">
        <v>0.008653085262713871</v>
      </c>
      <c r="V623" s="46" t="n">
        <v>-0.036500492308419605</v>
      </c>
      <c r="W623" s="46" t="n">
        <v>0.13913127932856337</v>
      </c>
    </row>
    <row r="624" s="0" customFormat="1">
      <c r="A624" s="15" t="s">
        <v>688</v>
      </c>
      <c r="B624" s="46" t="n">
        <v>0.0035728652659609197</v>
      </c>
      <c r="C624" s="46" t="n">
        <v>0.0037282531144444734</v>
      </c>
      <c r="D624" s="46" t="n">
        <v>0.026270322489573596</v>
      </c>
      <c r="E624" s="46" t="n">
        <v>0.0075224809245738565</v>
      </c>
      <c r="F624" s="46" t="n">
        <v>-0.011929302105331831</v>
      </c>
      <c r="G624" s="46" t="n">
        <v>0.0011368282698918954</v>
      </c>
      <c r="H624" s="46" t="n">
        <v>0.0347109132834</v>
      </c>
      <c r="I624" s="46" t="n">
        <v>0.02734145373593</v>
      </c>
      <c r="J624" s="46" t="n">
        <v>0.03979411673166</v>
      </c>
      <c r="K624" s="46" t="n">
        <v>-0.01571812105969</v>
      </c>
      <c r="L624" s="46" t="n">
        <v>0.02316133874102</v>
      </c>
      <c r="M624" s="46" t="n">
        <v>0.0148533221918</v>
      </c>
      <c r="N624" s="46" t="n">
        <v>0.00511079296654</v>
      </c>
      <c r="O624" s="46" t="n">
        <v>-0.00661309011834</v>
      </c>
      <c r="P624" s="46" t="n">
        <v>-0.037013152256106706</v>
      </c>
      <c r="Q624" s="46" t="n">
        <v>-0.03252136381696953</v>
      </c>
      <c r="R624" s="46" t="n">
        <v>0.008900648874529236</v>
      </c>
      <c r="S624" s="46" t="n">
        <v>0.001311888076298429</v>
      </c>
      <c r="T624" s="46" t="n">
        <v>0.004778735155164236</v>
      </c>
      <c r="U624" s="46" t="n">
        <v>0.004937481591701116</v>
      </c>
      <c r="V624" s="46" t="n">
        <v>-0.07944984110709555</v>
      </c>
      <c r="W624" s="46" t="n">
        <v>0.02373437365579205</v>
      </c>
    </row>
    <row r="625" s="0" customFormat="1">
      <c r="A625" s="15" t="s">
        <v>689</v>
      </c>
      <c r="B625" s="46" t="n">
        <v>-0.005464997982112774</v>
      </c>
      <c r="C625" s="46" t="n">
        <v>0.021016160861771382</v>
      </c>
      <c r="D625" s="46" t="n">
        <v>-0.0009610871081141816</v>
      </c>
      <c r="E625" s="46" t="n">
        <v>0.04387556605818903</v>
      </c>
      <c r="F625" s="46" t="n">
        <v>-0.008541130233679521</v>
      </c>
      <c r="G625" s="46" t="n">
        <v>0.005403384422901997</v>
      </c>
      <c r="H625" s="46" t="n">
        <v>0.02300066981958</v>
      </c>
      <c r="I625" s="46" t="n">
        <v>0.05282991239385</v>
      </c>
      <c r="J625" s="46" t="n">
        <v>-0.01743405391521</v>
      </c>
      <c r="K625" s="46" t="n">
        <v>0.03852181040421</v>
      </c>
      <c r="L625" s="46" t="n">
        <v>-0.00157763879602</v>
      </c>
      <c r="M625" s="46" t="n">
        <v>0.05525978256821</v>
      </c>
      <c r="N625" s="46" t="n">
        <v>-0.01786511355065</v>
      </c>
      <c r="O625" s="46" t="n">
        <v>0.02277858483566</v>
      </c>
      <c r="P625" s="46" t="n">
        <v>-0.04357696448017877</v>
      </c>
      <c r="Q625" s="46" t="n">
        <v>-0.00764147649164791</v>
      </c>
      <c r="R625" s="46" t="n">
        <v>-0.0024331861273011552</v>
      </c>
      <c r="S625" s="46" t="n">
        <v>-0.015014089454287453</v>
      </c>
      <c r="T625" s="46" t="n">
        <v>0.011452234374795598</v>
      </c>
      <c r="U625" s="46" t="n">
        <v>0.003441570336090438</v>
      </c>
      <c r="V625" s="46" t="n">
        <v>-0.04401151746994379</v>
      </c>
      <c r="W625" s="46" t="n">
        <v>0.06791270444221292</v>
      </c>
    </row>
    <row r="626" s="0" customFormat="1">
      <c r="A626" s="15" t="s">
        <v>690</v>
      </c>
      <c r="B626" s="46" t="n">
        <v>0.006708504383102797</v>
      </c>
      <c r="C626" s="46" t="n">
        <v>0.028491429588232076</v>
      </c>
      <c r="D626" s="46" t="n">
        <v>0.05244392372744944</v>
      </c>
      <c r="E626" s="46" t="n">
        <v>0.020441418748878764</v>
      </c>
      <c r="F626" s="46" t="n">
        <v>-0.024528392265158537</v>
      </c>
      <c r="G626" s="46" t="n">
        <v>0.0339895175080785</v>
      </c>
      <c r="H626" s="46" t="n">
        <v>0.06067737536612</v>
      </c>
      <c r="I626" s="46" t="n">
        <v>0.02401043505134</v>
      </c>
      <c r="J626" s="46" t="n">
        <v>0.06590154662878</v>
      </c>
      <c r="K626" s="46" t="n">
        <v>0.03731451667305</v>
      </c>
      <c r="L626" s="46" t="n">
        <v>0.05524657137325</v>
      </c>
      <c r="M626" s="46" t="n">
        <v>0.01635479793418</v>
      </c>
      <c r="N626" s="46" t="n">
        <v>0.02451072731253</v>
      </c>
      <c r="O626" s="46" t="n">
        <v>0.00404826885199</v>
      </c>
      <c r="P626" s="46" t="n">
        <v>0.007046383644056115</v>
      </c>
      <c r="Q626" s="46" t="n">
        <v>-0.0033932963168222152</v>
      </c>
      <c r="R626" s="46" t="n">
        <v>-0.024340762108128206</v>
      </c>
      <c r="S626" s="46" t="n">
        <v>0.022237212590383516</v>
      </c>
      <c r="T626" s="46" t="n">
        <v>-0.0012173276081138451</v>
      </c>
      <c r="U626" s="46" t="n">
        <v>0.0162103607493482</v>
      </c>
      <c r="V626" s="46" t="n">
        <v>-0.12409673723901617</v>
      </c>
      <c r="W626" s="46" t="n">
        <v>0.14818482804063754</v>
      </c>
    </row>
    <row r="627" s="0" customFormat="1">
      <c r="A627" s="15" t="s">
        <v>691</v>
      </c>
      <c r="B627" s="46" t="n">
        <v>0.025335280819089142</v>
      </c>
      <c r="C627" s="46" t="n">
        <v>0.014346322093153141</v>
      </c>
      <c r="D627" s="46" t="n">
        <v>0.0629971215016656</v>
      </c>
      <c r="E627" s="46" t="n">
        <v>0.02246533791826032</v>
      </c>
      <c r="F627" s="46" t="n">
        <v>-0.0003874312900400135</v>
      </c>
      <c r="G627" s="46" t="n">
        <v>0.008801104363651327</v>
      </c>
      <c r="H627" s="46" t="n">
        <v>0.06674905275001</v>
      </c>
      <c r="I627" s="46" t="n">
        <v>0.02783325724464</v>
      </c>
      <c r="J627" s="46" t="n">
        <v>0.08711882086207</v>
      </c>
      <c r="K627" s="46" t="n">
        <v>0.0257324295429</v>
      </c>
      <c r="L627" s="46" t="n">
        <v>0.06560984952766</v>
      </c>
      <c r="M627" s="46" t="n">
        <v>0.00814854197894</v>
      </c>
      <c r="N627" s="46" t="n">
        <v>0.03125931876536</v>
      </c>
      <c r="O627" s="46" t="n">
        <v>0.02904550670989</v>
      </c>
      <c r="P627" s="46" t="n">
        <v>0.029822136352951834</v>
      </c>
      <c r="Q627" s="46" t="n">
        <v>-0.006341680465403631</v>
      </c>
      <c r="R627" s="46" t="n">
        <v>-0.0036301726244431223</v>
      </c>
      <c r="S627" s="46" t="n">
        <v>0.0026593664354673803</v>
      </c>
      <c r="T627" s="46" t="n">
        <v>-0.0007087124198636593</v>
      </c>
      <c r="U627" s="46" t="n">
        <v>0.0033929873603035124</v>
      </c>
      <c r="V627" s="46" t="n">
        <v>-0.022990941926345126</v>
      </c>
      <c r="W627" s="46" t="n">
        <v>0.0528337050144408</v>
      </c>
    </row>
    <row r="628" s="0" customFormat="1">
      <c r="A628" s="15" t="s">
        <v>692</v>
      </c>
      <c r="B628" s="46" t="n">
        <v>-0.003120877270520932</v>
      </c>
      <c r="C628" s="46" t="n">
        <v>0.0006176266134849916</v>
      </c>
      <c r="D628" s="46" t="n">
        <v>-0.008485325319349979</v>
      </c>
      <c r="E628" s="46" t="n">
        <v>0.005949996293589152</v>
      </c>
      <c r="F628" s="46" t="n">
        <v>0.0005429944437536921</v>
      </c>
      <c r="G628" s="46" t="n">
        <v>-0.003024335851834031</v>
      </c>
      <c r="H628" s="46" t="n">
        <v>-0.03464721744892</v>
      </c>
      <c r="I628" s="46" t="n">
        <v>0.0105577297157</v>
      </c>
      <c r="J628" s="46" t="n">
        <v>-0.00414051552561</v>
      </c>
      <c r="K628" s="46" t="n">
        <v>0.0217842106438</v>
      </c>
      <c r="L628" s="46" t="n">
        <v>-0.02635534780037</v>
      </c>
      <c r="M628" s="46" t="n">
        <v>0.01384122440552</v>
      </c>
      <c r="N628" s="46" t="n">
        <v>0.04552201129406</v>
      </c>
      <c r="O628" s="46" t="n">
        <v>-0.02533630250238</v>
      </c>
      <c r="P628" s="46" t="n">
        <v>-0.008820585337749523</v>
      </c>
      <c r="Q628" s="46" t="n">
        <v>0.005788895341617669</v>
      </c>
      <c r="R628" s="46" t="n">
        <v>-0.02888797448744917</v>
      </c>
      <c r="S628" s="46" t="n">
        <v>0.027318292769385855</v>
      </c>
      <c r="T628" s="46" t="n">
        <v>-0.00844998830356731</v>
      </c>
      <c r="U628" s="46" t="n">
        <v>0.005384182294078343</v>
      </c>
      <c r="V628" s="46" t="n">
        <v>0.09893056530742916</v>
      </c>
      <c r="W628" s="46" t="n">
        <v>-0.10111958681300236</v>
      </c>
    </row>
    <row r="629" s="0" customFormat="1">
      <c r="A629" s="15" t="s">
        <v>693</v>
      </c>
      <c r="B629" s="46" t="n">
        <v>-0.02209264355430656</v>
      </c>
      <c r="C629" s="46" t="n">
        <v>-0.013239427973068735</v>
      </c>
      <c r="D629" s="46" t="n">
        <v>-0.05289905821755793</v>
      </c>
      <c r="E629" s="46" t="n">
        <v>-0.03497426341667875</v>
      </c>
      <c r="F629" s="46" t="n">
        <v>-0.0010521282439683085</v>
      </c>
      <c r="G629" s="46" t="n">
        <v>0.001605277031323796</v>
      </c>
      <c r="H629" s="46" t="n">
        <v>-0.038882554965</v>
      </c>
      <c r="I629" s="46" t="n">
        <v>-0.03777367629396</v>
      </c>
      <c r="J629" s="46" t="n">
        <v>-0.05723604104977</v>
      </c>
      <c r="K629" s="46" t="n">
        <v>-0.03520754887238</v>
      </c>
      <c r="L629" s="46" t="n">
        <v>-0.06818093128619</v>
      </c>
      <c r="M629" s="46" t="n">
        <v>-0.04102414637316</v>
      </c>
      <c r="N629" s="46" t="n">
        <v>-0.04992080227346</v>
      </c>
      <c r="O629" s="46" t="n">
        <v>-0.02353095893542</v>
      </c>
      <c r="P629" s="46" t="n">
        <v>-0.053362864116582066</v>
      </c>
      <c r="Q629" s="46" t="n">
        <v>0.020623264870307665</v>
      </c>
      <c r="R629" s="46" t="n">
        <v>0.0107622546755193</v>
      </c>
      <c r="S629" s="46" t="n">
        <v>0.003304714322398249</v>
      </c>
      <c r="T629" s="46" t="n">
        <v>0.012787047454365243</v>
      </c>
      <c r="U629" s="46" t="n">
        <v>-0.016508973311214852</v>
      </c>
      <c r="V629" s="46" t="n">
        <v>-0.013535996193141706</v>
      </c>
      <c r="W629" s="46" t="n">
        <v>0.03109955352687495</v>
      </c>
    </row>
    <row r="630" s="0" customFormat="1">
      <c r="A630" s="15" t="s">
        <v>694</v>
      </c>
      <c r="B630" s="46" t="n">
        <v>-0.004294104730600262</v>
      </c>
      <c r="C630" s="46" t="n">
        <v>0.025401811610549174</v>
      </c>
      <c r="D630" s="46" t="n">
        <v>0.006931840222348647</v>
      </c>
      <c r="E630" s="46" t="n">
        <v>0.03559628532185903</v>
      </c>
      <c r="F630" s="46" t="n">
        <v>-0.011961328237050553</v>
      </c>
      <c r="G630" s="46" t="n">
        <v>0.018439074059024656</v>
      </c>
      <c r="H630" s="46" t="n">
        <v>-0.00259274426575</v>
      </c>
      <c r="I630" s="46" t="n">
        <v>0.038067225562</v>
      </c>
      <c r="J630" s="46" t="n">
        <v>-0.00749515725512</v>
      </c>
      <c r="K630" s="46" t="n">
        <v>0.02509490149506</v>
      </c>
      <c r="L630" s="46" t="n">
        <v>0.03698346506869</v>
      </c>
      <c r="M630" s="46" t="n">
        <v>0.06320986952494</v>
      </c>
      <c r="N630" s="46" t="n">
        <v>-0.00200207167846</v>
      </c>
      <c r="O630" s="46" t="n">
        <v>0.00899505891973</v>
      </c>
      <c r="P630" s="46" t="n">
        <v>-0.0032407783614422</v>
      </c>
      <c r="Q630" s="46" t="n">
        <v>0.03504669284653669</v>
      </c>
      <c r="R630" s="46" t="n">
        <v>-0.014609891389284974</v>
      </c>
      <c r="S630" s="46" t="n">
        <v>0.022768683104078757</v>
      </c>
      <c r="T630" s="46" t="n">
        <v>-0.013651337013892088</v>
      </c>
      <c r="U630" s="46" t="n">
        <v>0.0038138090278300426</v>
      </c>
      <c r="V630" s="46" t="n">
        <v>-0.010209347541922015</v>
      </c>
      <c r="W630" s="46" t="n">
        <v>0.03466092162793527</v>
      </c>
    </row>
    <row r="631" s="0" customFormat="1">
      <c r="A631" s="15" t="s">
        <v>695</v>
      </c>
      <c r="B631" s="46" t="n">
        <v>-0.004763480270337026</v>
      </c>
      <c r="C631" s="46" t="n">
        <v>0.007099788374082971</v>
      </c>
      <c r="D631" s="46" t="n">
        <v>-0.007003158411096916</v>
      </c>
      <c r="E631" s="46" t="n">
        <v>0.02951913328801504</v>
      </c>
      <c r="F631" s="46" t="n">
        <v>-0.0032337994319140448</v>
      </c>
      <c r="G631" s="46" t="n">
        <v>-0.008212430690216151</v>
      </c>
      <c r="H631" s="46" t="n">
        <v>-0.02662476343059</v>
      </c>
      <c r="I631" s="46" t="n">
        <v>0.02762285906267</v>
      </c>
      <c r="J631" s="46" t="n">
        <v>-0.02044104896313</v>
      </c>
      <c r="K631" s="46" t="n">
        <v>0.04525128590804</v>
      </c>
      <c r="L631" s="46" t="n">
        <v>0.00665682553771</v>
      </c>
      <c r="M631" s="46" t="n">
        <v>0.0401535002105</v>
      </c>
      <c r="N631" s="46" t="n">
        <v>0.01702025843382</v>
      </c>
      <c r="O631" s="46" t="n">
        <v>0.00413858294425</v>
      </c>
      <c r="P631" s="46" t="n">
        <v>0.01846617819735928</v>
      </c>
      <c r="Q631" s="46" t="n">
        <v>-0.007801183657156584</v>
      </c>
      <c r="R631" s="46" t="n">
        <v>-0.02710829554484303</v>
      </c>
      <c r="S631" s="46" t="n">
        <v>0.012311795948979914</v>
      </c>
      <c r="T631" s="46" t="n">
        <v>-0.015631501078051474</v>
      </c>
      <c r="U631" s="46" t="n">
        <v>0.002898934683582547</v>
      </c>
      <c r="V631" s="46" t="n">
        <v>0.061766215456204074</v>
      </c>
      <c r="W631" s="46" t="n">
        <v>-0.08463080827306069</v>
      </c>
    </row>
    <row r="632" s="0" customFormat="1">
      <c r="A632" s="15" t="s">
        <v>696</v>
      </c>
      <c r="B632" s="46" t="n">
        <v>0.004864081902599809</v>
      </c>
      <c r="C632" s="46" t="n">
        <v>0.005053436460159425</v>
      </c>
      <c r="D632" s="46" t="n">
        <v>0.022975723836292147</v>
      </c>
      <c r="E632" s="46" t="n">
        <v>-0.0006151735372438363</v>
      </c>
      <c r="F632" s="46" t="n">
        <v>-0.0075060132080072</v>
      </c>
      <c r="G632" s="46" t="n">
        <v>0.00892504815994532</v>
      </c>
      <c r="H632" s="46" t="n">
        <v>0.0395793459865</v>
      </c>
      <c r="I632" s="46" t="n">
        <v>0.04290105517965</v>
      </c>
      <c r="J632" s="46" t="n">
        <v>0.02082938333064</v>
      </c>
      <c r="K632" s="46" t="n">
        <v>-0.04713959115484</v>
      </c>
      <c r="L632" s="46" t="n">
        <v>0.0418185994665</v>
      </c>
      <c r="M632" s="46" t="n">
        <v>-0.00217489605924</v>
      </c>
      <c r="N632" s="46" t="n">
        <v>-0.02093615633656</v>
      </c>
      <c r="O632" s="46" t="n">
        <v>-0.01472051444017</v>
      </c>
      <c r="P632" s="46" t="n">
        <v>-0.014100013992330462</v>
      </c>
      <c r="Q632" s="46" t="n">
        <v>0.008127663092878486</v>
      </c>
      <c r="R632" s="46" t="n">
        <v>-0.003359289483880227</v>
      </c>
      <c r="S632" s="46" t="n">
        <v>0.002005578858986693</v>
      </c>
      <c r="T632" s="46" t="n">
        <v>0.007337911926518779</v>
      </c>
      <c r="U632" s="46" t="n">
        <v>-0.00785076986589545</v>
      </c>
      <c r="V632" s="46" t="n">
        <v>-0.05259570828576168</v>
      </c>
      <c r="W632" s="46" t="n">
        <v>0.07298165969961579</v>
      </c>
    </row>
    <row r="633" s="0" customFormat="1">
      <c r="A633" s="15" t="s">
        <v>697</v>
      </c>
      <c r="B633" s="46" t="n">
        <v>0.031306676255569564</v>
      </c>
      <c r="C633" s="46" t="n">
        <v>-0.03904773500686166</v>
      </c>
      <c r="D633" s="46" t="n">
        <v>0.012386829886533137</v>
      </c>
      <c r="E633" s="46" t="n">
        <v>-0.029292771116128227</v>
      </c>
      <c r="F633" s="46" t="n">
        <v>0.04422876801952376</v>
      </c>
      <c r="G633" s="46" t="n">
        <v>-0.045710291144548554</v>
      </c>
      <c r="H633" s="46" t="n">
        <v>0.0169742234888</v>
      </c>
      <c r="I633" s="46" t="n">
        <v>-0.02070674433932</v>
      </c>
      <c r="J633" s="46" t="n">
        <v>0.01921675125004</v>
      </c>
      <c r="K633" s="46" t="n">
        <v>-0.04030100173643</v>
      </c>
      <c r="L633" s="46" t="n">
        <v>0.00659358553662</v>
      </c>
      <c r="M633" s="46" t="n">
        <v>-0.04730871447602</v>
      </c>
      <c r="N633" s="46" t="n">
        <v>0.00633770411767</v>
      </c>
      <c r="O633" s="46" t="n">
        <v>-0.0089555704444</v>
      </c>
      <c r="P633" s="46" t="n">
        <v>0.06612002005579876</v>
      </c>
      <c r="Q633" s="46" t="n">
        <v>-0.07465179702468223</v>
      </c>
      <c r="R633" s="46" t="n">
        <v>0.030714895220907597</v>
      </c>
      <c r="S633" s="46" t="n">
        <v>-0.025318197086016937</v>
      </c>
      <c r="T633" s="46" t="n">
        <v>0.016354929744206218</v>
      </c>
      <c r="U633" s="46" t="n">
        <v>-0.013223221633113588</v>
      </c>
      <c r="V633" s="46" t="n">
        <v>0.13156122804319242</v>
      </c>
      <c r="W633" s="46" t="n">
        <v>-0.15397146429043815</v>
      </c>
    </row>
    <row r="634" s="0" customFormat="1">
      <c r="A634" s="15" t="s">
        <v>698</v>
      </c>
      <c r="B634" s="46" t="n">
        <v>0.017804915438729398</v>
      </c>
      <c r="C634" s="46" t="n">
        <v>0.002714837457491611</v>
      </c>
      <c r="D634" s="46" t="n">
        <v>0.019060591325481453</v>
      </c>
      <c r="E634" s="46" t="n">
        <v>0.020439708140365487</v>
      </c>
      <c r="F634" s="46" t="n">
        <v>0.016947299646407243</v>
      </c>
      <c r="G634" s="46" t="n">
        <v>-0.00939109622721107</v>
      </c>
      <c r="H634" s="46" t="n">
        <v>0.00417927269732</v>
      </c>
      <c r="I634" s="46" t="n">
        <v>0.02238790548719</v>
      </c>
      <c r="J634" s="46" t="n">
        <v>0.02999332745698</v>
      </c>
      <c r="K634" s="46" t="n">
        <v>0.02665455381539</v>
      </c>
      <c r="L634" s="46" t="n">
        <v>0.0152755955348</v>
      </c>
      <c r="M634" s="46" t="n">
        <v>0.00716842715544</v>
      </c>
      <c r="N634" s="46" t="n">
        <v>0.03390496063805</v>
      </c>
      <c r="O634" s="46" t="n">
        <v>0.02770061177339</v>
      </c>
      <c r="P634" s="46" t="n">
        <v>0.011246285297117794</v>
      </c>
      <c r="Q634" s="46" t="n">
        <v>-0.006231829537735705</v>
      </c>
      <c r="R634" s="46" t="n">
        <v>0.02160818222679524</v>
      </c>
      <c r="S634" s="46" t="n">
        <v>-0.024035524897843833</v>
      </c>
      <c r="T634" s="46" t="n">
        <v>-0.0028712022013608635</v>
      </c>
      <c r="U634" s="46" t="n">
        <v>0.007094669824639668</v>
      </c>
      <c r="V634" s="46" t="n">
        <v>0.06995866757803842</v>
      </c>
      <c r="W634" s="46" t="n">
        <v>-0.028852738062113005</v>
      </c>
    </row>
    <row r="635" s="0" customFormat="1">
      <c r="A635" s="15" t="s">
        <v>699</v>
      </c>
      <c r="B635" s="46" t="n">
        <v>0.021394798189969425</v>
      </c>
      <c r="C635" s="46" t="n">
        <v>-0.048341194181372955</v>
      </c>
      <c r="D635" s="46" t="n">
        <v>0.024654661159521654</v>
      </c>
      <c r="E635" s="46" t="n">
        <v>-0.0804652011058834</v>
      </c>
      <c r="F635" s="46" t="n">
        <v>0.019168339919176623</v>
      </c>
      <c r="G635" s="46" t="n">
        <v>-0.02640077472935361</v>
      </c>
      <c r="H635" s="46" t="n">
        <v>0.0216142578625</v>
      </c>
      <c r="I635" s="46" t="n">
        <v>-0.12360055875445</v>
      </c>
      <c r="J635" s="46" t="n">
        <v>0.05091411423442</v>
      </c>
      <c r="K635" s="46" t="n">
        <v>-0.09506057292931</v>
      </c>
      <c r="L635" s="46" t="n">
        <v>0.03248406820443</v>
      </c>
      <c r="M635" s="46" t="n">
        <v>-0.05726433044275</v>
      </c>
      <c r="N635" s="46" t="n">
        <v>-0.00592207575548</v>
      </c>
      <c r="O635" s="46" t="n">
        <v>-0.03387456308892</v>
      </c>
      <c r="P635" s="46" t="n">
        <v>0.04907292554488035</v>
      </c>
      <c r="Q635" s="46" t="n">
        <v>-0.05023838696298965</v>
      </c>
      <c r="R635" s="46" t="n">
        <v>-0.005109125923010423</v>
      </c>
      <c r="S635" s="46" t="n">
        <v>0.005909948982752581</v>
      </c>
      <c r="T635" s="46" t="n">
        <v>0.008139823232856277</v>
      </c>
      <c r="U635" s="46" t="n">
        <v>-0.010765265750877908</v>
      </c>
      <c r="V635" s="46" t="n">
        <v>0.07280123250406273</v>
      </c>
      <c r="W635" s="46" t="n">
        <v>-0.11664594571953715</v>
      </c>
    </row>
    <row r="636" s="0" customFormat="1">
      <c r="A636" s="15" t="s">
        <v>700</v>
      </c>
      <c r="B636" s="46" t="n">
        <v>0.006394449647780325</v>
      </c>
      <c r="C636" s="46" t="n">
        <v>0.0033925980369291994</v>
      </c>
      <c r="D636" s="46" t="n">
        <v>0.01426683337127376</v>
      </c>
      <c r="E636" s="46" t="n">
        <v>-0.0011480814147543435</v>
      </c>
      <c r="F636" s="46" t="n">
        <v>0.001017679514882965</v>
      </c>
      <c r="G636" s="46" t="n">
        <v>0.00649384290968787</v>
      </c>
      <c r="H636" s="46" t="n">
        <v>-0.02824512332494</v>
      </c>
      <c r="I636" s="46" t="n">
        <v>-0.00310474867165</v>
      </c>
      <c r="J636" s="46" t="n">
        <v>0.03873599501779</v>
      </c>
      <c r="K636" s="46" t="n">
        <v>-0.01720819180637</v>
      </c>
      <c r="L636" s="46" t="n">
        <v>0.02021695019272</v>
      </c>
      <c r="M636" s="46" t="n">
        <v>0.01516402697781</v>
      </c>
      <c r="N636" s="46" t="n">
        <v>0.04300213714128</v>
      </c>
      <c r="O636" s="46" t="n">
        <v>-0.00254160848088</v>
      </c>
      <c r="P636" s="46" t="n">
        <v>0.0156767411484249</v>
      </c>
      <c r="Q636" s="46" t="n">
        <v>0.024825982726410047</v>
      </c>
      <c r="R636" s="46" t="n">
        <v>-0.01568311731388082</v>
      </c>
      <c r="S636" s="46" t="n">
        <v>0.004585405964053287</v>
      </c>
      <c r="T636" s="46" t="n">
        <v>-0.009366091037858376</v>
      </c>
      <c r="U636" s="46" t="n">
        <v>0.0070278338492681305</v>
      </c>
      <c r="V636" s="46" t="n">
        <v>0.05195387588247256</v>
      </c>
      <c r="W636" s="46" t="n">
        <v>-0.009454866802680695</v>
      </c>
    </row>
    <row r="637" s="0" customFormat="1">
      <c r="A637" s="15" t="s">
        <v>701</v>
      </c>
      <c r="B637" s="46" t="n">
        <v>-0.020766276108949388</v>
      </c>
      <c r="C637" s="46" t="n">
        <v>0.006084524512987176</v>
      </c>
      <c r="D637" s="46" t="n">
        <v>-0.031337894359114514</v>
      </c>
      <c r="E637" s="46" t="n">
        <v>0.002080314528079306</v>
      </c>
      <c r="F637" s="46" t="n">
        <v>-0.013545952092698715</v>
      </c>
      <c r="G637" s="46" t="n">
        <v>0.008819365370458491</v>
      </c>
      <c r="H637" s="46" t="n">
        <v>-0.03344285871485</v>
      </c>
      <c r="I637" s="46" t="n">
        <v>0.0209126981374</v>
      </c>
      <c r="J637" s="46" t="n">
        <v>-0.02029088592823</v>
      </c>
      <c r="K637" s="46" t="n">
        <v>-0.00039205440754</v>
      </c>
      <c r="L637" s="46" t="n">
        <v>-0.05641686178927</v>
      </c>
      <c r="M637" s="46" t="n">
        <v>-0.01345431076083</v>
      </c>
      <c r="N637" s="46" t="n">
        <v>-0.0088333595184</v>
      </c>
      <c r="O637" s="46" t="n">
        <v>-0.0031889313529</v>
      </c>
      <c r="P637" s="46" t="n">
        <v>-0.04583808731747658</v>
      </c>
      <c r="Q637" s="46" t="n">
        <v>0.030310306209207556</v>
      </c>
      <c r="R637" s="46" t="n">
        <v>-0.007148350050292503</v>
      </c>
      <c r="S637" s="46" t="n">
        <v>-0.0009083471597900891</v>
      </c>
      <c r="T637" s="46" t="n">
        <v>-0.0011564421462928055</v>
      </c>
      <c r="U637" s="46" t="n">
        <v>-0.0026938592458809986</v>
      </c>
      <c r="V637" s="46" t="n">
        <v>-0.03044421213767501</v>
      </c>
      <c r="W637" s="46" t="n">
        <v>0.04120653211637267</v>
      </c>
    </row>
    <row r="638" s="0" customFormat="1">
      <c r="A638" s="15" t="s">
        <v>702</v>
      </c>
      <c r="B638" s="46" t="n">
        <v>-0.0032794162354835782</v>
      </c>
      <c r="C638" s="46" t="n">
        <v>0.0068228063368867995</v>
      </c>
      <c r="D638" s="46" t="n">
        <v>0.015467322912557167</v>
      </c>
      <c r="E638" s="46" t="n">
        <v>-0.00034716286365120305</v>
      </c>
      <c r="F638" s="46" t="n">
        <v>-0.016083277261667618</v>
      </c>
      <c r="G638" s="46" t="n">
        <v>0.011719833413475902</v>
      </c>
      <c r="H638" s="46" t="n">
        <v>0.00904079796392</v>
      </c>
      <c r="I638" s="46" t="n">
        <v>0.02642560943803</v>
      </c>
      <c r="J638" s="46" t="n">
        <v>0.01976297575259</v>
      </c>
      <c r="K638" s="46" t="n">
        <v>-0.02045221412167</v>
      </c>
      <c r="L638" s="46" t="n">
        <v>0.0082510847977</v>
      </c>
      <c r="M638" s="46" t="n">
        <v>-0.00770815679806</v>
      </c>
      <c r="N638" s="46" t="n">
        <v>0.02901969118405</v>
      </c>
      <c r="O638" s="46" t="n">
        <v>-0.00954555840834</v>
      </c>
      <c r="P638" s="46" t="n">
        <v>-0.01174566501903246</v>
      </c>
      <c r="Q638" s="46" t="n">
        <v>0.0027806636701382444</v>
      </c>
      <c r="R638" s="46" t="n">
        <v>-0.025265608726990782</v>
      </c>
      <c r="S638" s="46" t="n">
        <v>0.022380947242276027</v>
      </c>
      <c r="T638" s="46" t="n">
        <v>-0.006629613320652662</v>
      </c>
      <c r="U638" s="46" t="n">
        <v>0.0013907748257247416</v>
      </c>
      <c r="V638" s="46" t="n">
        <v>-0.02811242077585943</v>
      </c>
      <c r="W638" s="46" t="n">
        <v>0.027754119410148503</v>
      </c>
    </row>
    <row r="639" s="0" customFormat="1">
      <c r="A639" s="15" t="s">
        <v>703</v>
      </c>
      <c r="B639" s="46" t="n">
        <v>-0.02085908479150924</v>
      </c>
      <c r="C639" s="46" t="n">
        <v>0.010979658854379943</v>
      </c>
      <c r="D639" s="46" t="n">
        <v>-0.03129301676991611</v>
      </c>
      <c r="E639" s="46" t="n">
        <v>0.00703672690773102</v>
      </c>
      <c r="F639" s="46" t="n">
        <v>-0.013732799310434451</v>
      </c>
      <c r="G639" s="46" t="n">
        <v>0.013672647340639985</v>
      </c>
      <c r="H639" s="46" t="n">
        <v>-0.05101765177588</v>
      </c>
      <c r="I639" s="46" t="n">
        <v>-0.00917526535584</v>
      </c>
      <c r="J639" s="46" t="n">
        <v>-0.02475716074244</v>
      </c>
      <c r="K639" s="46" t="n">
        <v>0.02812250479354</v>
      </c>
      <c r="L639" s="46" t="n">
        <v>-0.02350637777208</v>
      </c>
      <c r="M639" s="46" t="n">
        <v>0.00870069721891</v>
      </c>
      <c r="N639" s="46" t="n">
        <v>-0.01936131679145</v>
      </c>
      <c r="O639" s="46" t="n">
        <v>0.00735613266463</v>
      </c>
      <c r="P639" s="46" t="n">
        <v>-0.017067655979721496</v>
      </c>
      <c r="Q639" s="46" t="n">
        <v>0.013793319422758361</v>
      </c>
      <c r="R639" s="46" t="n">
        <v>-0.022721383733417772</v>
      </c>
      <c r="S639" s="46" t="n">
        <v>0.010876581169906648</v>
      </c>
      <c r="T639" s="46" t="n">
        <v>-0.003790748668051665</v>
      </c>
      <c r="U639" s="46" t="n">
        <v>0.0020167506268629933</v>
      </c>
      <c r="V639" s="46" t="n">
        <v>-0.019848369848207516</v>
      </c>
      <c r="W639" s="46" t="n">
        <v>0.053194731492223396</v>
      </c>
    </row>
    <row r="640" s="0" customFormat="1">
      <c r="A640" s="15" t="s">
        <v>704</v>
      </c>
      <c r="B640" s="46" t="n">
        <v>0.007832506950260904</v>
      </c>
      <c r="C640" s="46" t="n">
        <v>0.0004296759669281334</v>
      </c>
      <c r="D640" s="46" t="n">
        <v>0.009634947400832298</v>
      </c>
      <c r="E640" s="46" t="n">
        <v>0.012083012268915215</v>
      </c>
      <c r="F640" s="46" t="n">
        <v>0.006601455680232398</v>
      </c>
      <c r="G640" s="46" t="n">
        <v>-0.00752945214189937</v>
      </c>
      <c r="H640" s="46" t="n">
        <v>0.00612767841105</v>
      </c>
      <c r="I640" s="46" t="n">
        <v>0.01203713559995</v>
      </c>
      <c r="J640" s="46" t="n">
        <v>-0.0251939947017</v>
      </c>
      <c r="K640" s="46" t="n">
        <v>-0.00793378546319</v>
      </c>
      <c r="L640" s="46" t="n">
        <v>0.02382231427955</v>
      </c>
      <c r="M640" s="46" t="n">
        <v>0.02094221530879</v>
      </c>
      <c r="N640" s="46" t="n">
        <v>0.03112883867467</v>
      </c>
      <c r="O640" s="46" t="n">
        <v>0.0208248447498</v>
      </c>
      <c r="P640" s="46" t="n">
        <v>0.03215915590329199</v>
      </c>
      <c r="Q640" s="46" t="n">
        <v>0.005013029821675104</v>
      </c>
      <c r="R640" s="46" t="n">
        <v>-0.013990016431423728</v>
      </c>
      <c r="S640" s="46" t="n">
        <v>0.0025245743038928526</v>
      </c>
      <c r="T640" s="46" t="n">
        <v>-0.005142840128560067</v>
      </c>
      <c r="U640" s="46" t="n">
        <v>0.006181984489016055</v>
      </c>
      <c r="V640" s="46" t="n">
        <v>0.058798974649934825</v>
      </c>
      <c r="W640" s="46" t="n">
        <v>-0.08128956453850904</v>
      </c>
    </row>
    <row r="641" s="0" customFormat="1">
      <c r="A641" s="15" t="s">
        <v>705</v>
      </c>
      <c r="B641" s="46" t="n">
        <v>0.022704935804181734</v>
      </c>
      <c r="C641" s="46" t="n">
        <v>-0.020763089693981534</v>
      </c>
      <c r="D641" s="46" t="n">
        <v>0.028189119417558882</v>
      </c>
      <c r="E641" s="46" t="n">
        <v>-0.02562929506827656</v>
      </c>
      <c r="F641" s="46" t="n">
        <v>0.01895928573281476</v>
      </c>
      <c r="G641" s="46" t="n">
        <v>-0.017439513425846646</v>
      </c>
      <c r="H641" s="46" t="n">
        <v>0.02942702025077</v>
      </c>
      <c r="I641" s="46" t="n">
        <v>-0.03992358455879</v>
      </c>
      <c r="J641" s="46" t="n">
        <v>0.03494180540194</v>
      </c>
      <c r="K641" s="46" t="n">
        <v>-0.0249293360623</v>
      </c>
      <c r="L641" s="46" t="n">
        <v>0.01879815336361</v>
      </c>
      <c r="M641" s="46" t="n">
        <v>-0.03639142420925</v>
      </c>
      <c r="N641" s="46" t="n">
        <v>0.03124655039182</v>
      </c>
      <c r="O641" s="46" t="n">
        <v>0.00670186897916</v>
      </c>
      <c r="P641" s="46" t="n">
        <v>0.033693471540980194</v>
      </c>
      <c r="Q641" s="46" t="n">
        <v>-0.021339866863295184</v>
      </c>
      <c r="R641" s="46" t="n">
        <v>0.019003252473300532</v>
      </c>
      <c r="S641" s="46" t="n">
        <v>-0.017597689588874567</v>
      </c>
      <c r="T641" s="46" t="n">
        <v>0.008404351901032501</v>
      </c>
      <c r="U641" s="46" t="n">
        <v>-0.002616362585334192</v>
      </c>
      <c r="V641" s="46" t="n">
        <v>0.03448580646965285</v>
      </c>
      <c r="W641" s="46" t="n">
        <v>-0.0559750089965098</v>
      </c>
    </row>
    <row r="642" s="0" customFormat="1">
      <c r="A642" s="15" t="s">
        <v>706</v>
      </c>
      <c r="B642" s="46" t="n">
        <v>-0.004464441036577863</v>
      </c>
      <c r="C642" s="46" t="n">
        <v>0.013912916754879526</v>
      </c>
      <c r="D642" s="46" t="n">
        <v>0.004336507959936617</v>
      </c>
      <c r="E642" s="46" t="n">
        <v>0.014041593389708146</v>
      </c>
      <c r="F642" s="46" t="n">
        <v>-0.010475413236064744</v>
      </c>
      <c r="G642" s="46" t="n">
        <v>0.01382503172396017</v>
      </c>
      <c r="H642" s="46" t="n">
        <v>-0.00071035427288</v>
      </c>
      <c r="I642" s="46" t="n">
        <v>0.01778971592489</v>
      </c>
      <c r="J642" s="46" t="n">
        <v>-0.0066611870266</v>
      </c>
      <c r="K642" s="46" t="n">
        <v>0.01662581810925</v>
      </c>
      <c r="L642" s="46" t="n">
        <v>0.00071746309336</v>
      </c>
      <c r="M642" s="46" t="n">
        <v>0.0102670992038</v>
      </c>
      <c r="N642" s="46" t="n">
        <v>0.02640930419975</v>
      </c>
      <c r="O642" s="46" t="n">
        <v>0.01084078096436</v>
      </c>
      <c r="P642" s="46" t="n">
        <v>-0.02408368029798902</v>
      </c>
      <c r="Q642" s="46" t="n">
        <v>0.008092770815402939</v>
      </c>
      <c r="R642" s="46" t="n">
        <v>-0.025545867859257748</v>
      </c>
      <c r="S642" s="46" t="n">
        <v>0.02216430284978568</v>
      </c>
      <c r="T642" s="46" t="n">
        <v>8.572716415762826E-05</v>
      </c>
      <c r="U642" s="46" t="n">
        <v>0.0047897180691525544</v>
      </c>
      <c r="V642" s="46" t="n">
        <v>0.004996198517689615</v>
      </c>
      <c r="W642" s="46" t="n">
        <v>0.027856545432110438</v>
      </c>
    </row>
    <row r="643" s="0" customFormat="1">
      <c r="A643" s="15" t="s">
        <v>707</v>
      </c>
      <c r="B643" s="46" t="n">
        <v>0.021202497784586345</v>
      </c>
      <c r="C643" s="46" t="n">
        <v>-0.005767419637631729</v>
      </c>
      <c r="D643" s="46" t="n">
        <v>0.036985695658387566</v>
      </c>
      <c r="E643" s="46" t="n">
        <v>-0.005783685100588478</v>
      </c>
      <c r="F643" s="46" t="n">
        <v>0.010422709868988522</v>
      </c>
      <c r="G643" s="46" t="n">
        <v>-0.005756310466827135</v>
      </c>
      <c r="H643" s="46" t="n">
        <v>0.01373752583866</v>
      </c>
      <c r="I643" s="46" t="n">
        <v>-0.00682201762818</v>
      </c>
      <c r="J643" s="46" t="n">
        <v>0.02745715475912</v>
      </c>
      <c r="K643" s="46" t="n">
        <v>-0.01978643531307</v>
      </c>
      <c r="L643" s="46" t="n">
        <v>0.04436337665789</v>
      </c>
      <c r="M643" s="46" t="n">
        <v>-0.00621562851246</v>
      </c>
      <c r="N643" s="46" t="n">
        <v>0.06988520376593</v>
      </c>
      <c r="O643" s="46" t="n">
        <v>0.00973517896687</v>
      </c>
      <c r="P643" s="46" t="n">
        <v>0.015529704885077928</v>
      </c>
      <c r="Q643" s="46" t="n">
        <v>-0.003676125708293305</v>
      </c>
      <c r="R643" s="46" t="n">
        <v>0.012132861539733582</v>
      </c>
      <c r="S643" s="46" t="n">
        <v>-0.017066287951637008</v>
      </c>
      <c r="T643" s="46" t="n">
        <v>-0.0012499666731800249</v>
      </c>
      <c r="U643" s="46" t="n">
        <v>0.008045710423362452</v>
      </c>
      <c r="V643" s="46" t="n">
        <v>0.03532218567128256</v>
      </c>
      <c r="W643" s="46" t="n">
        <v>-0.023513784130191694</v>
      </c>
    </row>
    <row r="644" s="0" customFormat="1">
      <c r="A644" s="15" t="s">
        <v>708</v>
      </c>
      <c r="B644" s="46" t="n">
        <v>-0.0006752945506591855</v>
      </c>
      <c r="C644" s="46" t="n">
        <v>0.0016874584771223837</v>
      </c>
      <c r="D644" s="46" t="n">
        <v>0.00413744263012415</v>
      </c>
      <c r="E644" s="46" t="n">
        <v>-0.0035642674099979122</v>
      </c>
      <c r="F644" s="46" t="n">
        <v>-0.003962352504134725</v>
      </c>
      <c r="G644" s="46" t="n">
        <v>0.0052743419279079546</v>
      </c>
      <c r="H644" s="46" t="n">
        <v>-0.0060747879398</v>
      </c>
      <c r="I644" s="46" t="n">
        <v>0.00055701705321</v>
      </c>
      <c r="J644" s="46" t="n">
        <v>0.03335288948803</v>
      </c>
      <c r="K644" s="46" t="n">
        <v>-0.022608252334</v>
      </c>
      <c r="L644" s="46" t="n">
        <v>-0.0122920328123</v>
      </c>
      <c r="M644" s="46" t="n">
        <v>0.00047726061409</v>
      </c>
      <c r="N644" s="46" t="n">
        <v>0.0100023516824</v>
      </c>
      <c r="O644" s="46" t="n">
        <v>0.0042058347326</v>
      </c>
      <c r="P644" s="46" t="n">
        <v>-0.008270273545254262</v>
      </c>
      <c r="Q644" s="46" t="n">
        <v>0.004271750001377196</v>
      </c>
      <c r="R644" s="46" t="n">
        <v>-0.022742294241299667</v>
      </c>
      <c r="S644" s="46" t="n">
        <v>0.011925412372196097</v>
      </c>
      <c r="T644" s="46" t="n">
        <v>0.001983913218539119</v>
      </c>
      <c r="U644" s="46" t="n">
        <v>0.004323881746414213</v>
      </c>
      <c r="V644" s="46" t="n">
        <v>0.023393215018540275</v>
      </c>
      <c r="W644" s="46" t="n">
        <v>-0.005200663395090278</v>
      </c>
    </row>
    <row r="645" s="0" customFormat="1">
      <c r="A645" s="15" t="s">
        <v>709</v>
      </c>
      <c r="B645" s="46" t="n">
        <v>-0.011028723431579682</v>
      </c>
      <c r="C645" s="46" t="n">
        <v>0.010091904605200486</v>
      </c>
      <c r="D645" s="46" t="n">
        <v>-0.021549230070921806</v>
      </c>
      <c r="E645" s="46" t="n">
        <v>0.016624719379717823</v>
      </c>
      <c r="F645" s="46" t="n">
        <v>-0.0038433082043527558</v>
      </c>
      <c r="G645" s="46" t="n">
        <v>0.0056300485020038</v>
      </c>
      <c r="H645" s="46" t="n">
        <v>-0.0505964857034</v>
      </c>
      <c r="I645" s="46" t="n">
        <v>0.03703000013957</v>
      </c>
      <c r="J645" s="46" t="n">
        <v>0.03067187620772</v>
      </c>
      <c r="K645" s="46" t="n">
        <v>0.05125757314436</v>
      </c>
      <c r="L645" s="46" t="n">
        <v>-0.00882971799869</v>
      </c>
      <c r="M645" s="46" t="n">
        <v>-0.00470593118007</v>
      </c>
      <c r="N645" s="46" t="n">
        <v>-0.04668593527834</v>
      </c>
      <c r="O645" s="46" t="n">
        <v>-0.01974702156391</v>
      </c>
      <c r="P645" s="46" t="n">
        <v>-0.00027982902289112096</v>
      </c>
      <c r="Q645" s="46" t="n">
        <v>0.003932600117590961</v>
      </c>
      <c r="R645" s="46" t="n">
        <v>0.009859480210765997</v>
      </c>
      <c r="S645" s="46" t="n">
        <v>0.004462102967118975</v>
      </c>
      <c r="T645" s="46" t="n">
        <v>0.0013432312110286612</v>
      </c>
      <c r="U645" s="46" t="n">
        <v>-0.005967293606676543</v>
      </c>
      <c r="V645" s="46" t="n">
        <v>-0.05173511519421511</v>
      </c>
      <c r="W645" s="46" t="n">
        <v>0.04333317505564526</v>
      </c>
    </row>
    <row r="646" s="0" customFormat="1">
      <c r="A646" s="15" t="s">
        <v>710</v>
      </c>
      <c r="B646" s="46" t="n">
        <v>0.0140946181846491</v>
      </c>
      <c r="C646" s="46" t="n">
        <v>-0.02706645505157849</v>
      </c>
      <c r="D646" s="46" t="n">
        <v>0.001777632221930448</v>
      </c>
      <c r="E646" s="46" t="n">
        <v>-0.02902560190526932</v>
      </c>
      <c r="F646" s="46" t="n">
        <v>0.022507013283483725</v>
      </c>
      <c r="G646" s="46" t="n">
        <v>-0.025728374660826125</v>
      </c>
      <c r="H646" s="46" t="n">
        <v>-0.00635579833265</v>
      </c>
      <c r="I646" s="46" t="n">
        <v>-0.03415086593943</v>
      </c>
      <c r="J646" s="46" t="n">
        <v>0.02645565316258</v>
      </c>
      <c r="K646" s="46" t="n">
        <v>-0.02167480009625</v>
      </c>
      <c r="L646" s="46" t="n">
        <v>-0.00088395976895</v>
      </c>
      <c r="M646" s="46" t="n">
        <v>-0.04335133136126</v>
      </c>
      <c r="N646" s="46" t="n">
        <v>-0.00748282714053</v>
      </c>
      <c r="O646" s="46" t="n">
        <v>-0.01167935717465</v>
      </c>
      <c r="P646" s="46" t="n">
        <v>-0.02771540389233325</v>
      </c>
      <c r="Q646" s="46" t="n">
        <v>-0.021736491991057105</v>
      </c>
      <c r="R646" s="46" t="n">
        <v>0.03375491054627138</v>
      </c>
      <c r="S646" s="46" t="n">
        <v>-0.02945212785309698</v>
      </c>
      <c r="T646" s="46" t="n">
        <v>0.021697636472366003</v>
      </c>
      <c r="U646" s="46" t="n">
        <v>-0.017724821713539753</v>
      </c>
      <c r="V646" s="46" t="n">
        <v>0.051432591264919225</v>
      </c>
      <c r="W646" s="46" t="n">
        <v>-0.044900562039376514</v>
      </c>
    </row>
    <row r="647" s="0" customFormat="1">
      <c r="A647" s="15" t="s">
        <v>711</v>
      </c>
      <c r="B647" s="46" t="n">
        <v>-0.013849601372627402</v>
      </c>
      <c r="C647" s="46" t="n">
        <v>0.03204834184432617</v>
      </c>
      <c r="D647" s="46" t="n">
        <v>-0.011508016790568256</v>
      </c>
      <c r="E647" s="46" t="n">
        <v>0.037039866185523844</v>
      </c>
      <c r="F647" s="46" t="n">
        <v>-0.015448883430855327</v>
      </c>
      <c r="G647" s="46" t="n">
        <v>0.028639173803483763</v>
      </c>
      <c r="H647" s="46" t="n">
        <v>-0.02774990378209</v>
      </c>
      <c r="I647" s="46" t="n">
        <v>0.03380199041437</v>
      </c>
      <c r="J647" s="46" t="n">
        <v>-0.01328109366584</v>
      </c>
      <c r="K647" s="46" t="n">
        <v>0.03057817750158</v>
      </c>
      <c r="L647" s="46" t="n">
        <v>-0.02345356930605</v>
      </c>
      <c r="M647" s="46" t="n">
        <v>0.0336585399246</v>
      </c>
      <c r="N647" s="46" t="n">
        <v>0.02737121086998</v>
      </c>
      <c r="O647" s="46" t="n">
        <v>0.05190389812934</v>
      </c>
      <c r="P647" s="46" t="n">
        <v>-0.022242737672331175</v>
      </c>
      <c r="Q647" s="46" t="n">
        <v>0.06635450577377573</v>
      </c>
      <c r="R647" s="46" t="n">
        <v>-0.02397206600943335</v>
      </c>
      <c r="S647" s="46" t="n">
        <v>0.02268204466545376</v>
      </c>
      <c r="T647" s="46" t="n">
        <v>-0.008001501040116724</v>
      </c>
      <c r="U647" s="46" t="n">
        <v>0.006116350630849593</v>
      </c>
      <c r="V647" s="46" t="n">
        <v>-0.011867102919612574</v>
      </c>
      <c r="W647" s="46" t="n">
        <v>0.06838913566448467</v>
      </c>
    </row>
    <row r="648" s="0" customFormat="1">
      <c r="A648" s="15" t="s">
        <v>712</v>
      </c>
      <c r="B648" s="46" t="n">
        <v>-0.024212736606669283</v>
      </c>
      <c r="C648" s="46" t="n">
        <v>0.02936387817507291</v>
      </c>
      <c r="D648" s="46" t="n">
        <v>-0.037200817111287185</v>
      </c>
      <c r="E648" s="46" t="n">
        <v>0.046774277426843515</v>
      </c>
      <c r="F648" s="46" t="n">
        <v>-0.015341989728250273</v>
      </c>
      <c r="G648" s="46" t="n">
        <v>0.01747272576346285</v>
      </c>
      <c r="H648" s="46" t="n">
        <v>-0.04534201970626</v>
      </c>
      <c r="I648" s="46" t="n">
        <v>0.06429808380103</v>
      </c>
      <c r="J648" s="46" t="n">
        <v>-0.03510408392246</v>
      </c>
      <c r="K648" s="46" t="n">
        <v>0.02225875860125</v>
      </c>
      <c r="L648" s="46" t="n">
        <v>-0.04984747356164</v>
      </c>
      <c r="M648" s="46" t="n">
        <v>0.03741527480278</v>
      </c>
      <c r="N648" s="46" t="n">
        <v>-0.0125710979091</v>
      </c>
      <c r="O648" s="46" t="n">
        <v>0.05721192491426</v>
      </c>
      <c r="P648" s="46" t="n">
        <v>-0.013431771084093462</v>
      </c>
      <c r="Q648" s="46" t="n">
        <v>0.024144299889584903</v>
      </c>
      <c r="R648" s="46" t="n">
        <v>-0.006062359744290828</v>
      </c>
      <c r="S648" s="46" t="n">
        <v>0.005176617127880313</v>
      </c>
      <c r="T648" s="46" t="n">
        <v>-0.010925033677382108</v>
      </c>
      <c r="U648" s="46" t="n">
        <v>0.01114962668377353</v>
      </c>
      <c r="V648" s="46" t="n">
        <v>-0.049879729924429274</v>
      </c>
      <c r="W648" s="46" t="n">
        <v>0.05531379077472877</v>
      </c>
    </row>
    <row r="649" s="0" customFormat="1">
      <c r="A649" s="15" t="s">
        <v>713</v>
      </c>
      <c r="B649" s="46" t="n">
        <v>0.00821670570420603</v>
      </c>
      <c r="C649" s="46" t="n">
        <v>0.012979818872544473</v>
      </c>
      <c r="D649" s="46" t="n">
        <v>0.04052865061721421</v>
      </c>
      <c r="E649" s="46" t="n">
        <v>0.0001320802762126294</v>
      </c>
      <c r="F649" s="46" t="n">
        <v>-0.01385207377177603</v>
      </c>
      <c r="G649" s="46" t="n">
        <v>0.021754713438961158</v>
      </c>
      <c r="H649" s="46" t="n">
        <v>0.04482721609928</v>
      </c>
      <c r="I649" s="46" t="n">
        <v>-0.00999399230055</v>
      </c>
      <c r="J649" s="46" t="n">
        <v>0.03789158297854</v>
      </c>
      <c r="K649" s="46" t="n">
        <v>-0.00494935441369</v>
      </c>
      <c r="L649" s="46" t="n">
        <v>0.02180885421195</v>
      </c>
      <c r="M649" s="46" t="n">
        <v>-0.00376143931208</v>
      </c>
      <c r="N649" s="46" t="n">
        <v>0.0596265923338</v>
      </c>
      <c r="O649" s="46" t="n">
        <v>0.02393172772683</v>
      </c>
      <c r="P649" s="46" t="n">
        <v>0.01735563192701043</v>
      </c>
      <c r="Q649" s="46" t="n">
        <v>0.025546053539016886</v>
      </c>
      <c r="R649" s="46" t="n">
        <v>-0.01090135181573095</v>
      </c>
      <c r="S649" s="46" t="n">
        <v>0.005249903049152977</v>
      </c>
      <c r="T649" s="46" t="n">
        <v>0.009382355418596703</v>
      </c>
      <c r="U649" s="46" t="n">
        <v>-0.001806456062845829</v>
      </c>
      <c r="V649" s="46" t="n">
        <v>-0.11874096601533408</v>
      </c>
      <c r="W649" s="46" t="n">
        <v>0.1212879796588268</v>
      </c>
    </row>
    <row r="650" s="0" customFormat="1">
      <c r="A650" s="15" t="s">
        <v>714</v>
      </c>
      <c r="B650" s="46" t="n">
        <v>0.014504084508346319</v>
      </c>
      <c r="C650" s="46" t="n">
        <v>-0.006381129519953803</v>
      </c>
      <c r="D650" s="46" t="n">
        <v>0.03529670540555035</v>
      </c>
      <c r="E650" s="46" t="n">
        <v>-0.010595495886994833</v>
      </c>
      <c r="F650" s="46" t="n">
        <v>0.00030290390645192045</v>
      </c>
      <c r="G650" s="46" t="n">
        <v>-0.0035027536674441715</v>
      </c>
      <c r="H650" s="46" t="n">
        <v>0.01658592547949</v>
      </c>
      <c r="I650" s="46" t="n">
        <v>-0.01941167347429</v>
      </c>
      <c r="J650" s="46" t="n">
        <v>0.03776635242435</v>
      </c>
      <c r="K650" s="46" t="n">
        <v>-0.01124267999083</v>
      </c>
      <c r="L650" s="46" t="n">
        <v>0.03788331472358</v>
      </c>
      <c r="M650" s="46" t="n">
        <v>0.00634460299774</v>
      </c>
      <c r="N650" s="46" t="n">
        <v>0.05601023297774</v>
      </c>
      <c r="O650" s="46" t="n">
        <v>-0.01804027529939</v>
      </c>
      <c r="P650" s="46" t="n">
        <v>0.032741195281672214</v>
      </c>
      <c r="Q650" s="46" t="n">
        <v>-0.04292817924740286</v>
      </c>
      <c r="R650" s="46" t="n">
        <v>-0.01868701915251318</v>
      </c>
      <c r="S650" s="46" t="n">
        <v>0.010862827054171588</v>
      </c>
      <c r="T650" s="46" t="n">
        <v>-0.012691600763379177</v>
      </c>
      <c r="U650" s="46" t="n">
        <v>0.02019003976353317</v>
      </c>
      <c r="V650" s="46" t="n">
        <v>0.04574428397964278</v>
      </c>
      <c r="W650" s="46" t="n">
        <v>-0.06289794178797825</v>
      </c>
    </row>
    <row r="651" s="0" customFormat="1">
      <c r="A651" s="15" t="s">
        <v>715</v>
      </c>
      <c r="B651" s="46" t="n">
        <v>0.010730180970736861</v>
      </c>
      <c r="C651" s="46" t="n">
        <v>-0.006154173309817313</v>
      </c>
      <c r="D651" s="46" t="n">
        <v>0.014041036665458237</v>
      </c>
      <c r="E651" s="46" t="n">
        <v>0.015238417200136196</v>
      </c>
      <c r="F651" s="46" t="n">
        <v>0.008468895108795747</v>
      </c>
      <c r="G651" s="46" t="n">
        <v>-0.02076512797859953</v>
      </c>
      <c r="H651" s="46" t="n">
        <v>0.0105444961037</v>
      </c>
      <c r="I651" s="46" t="n">
        <v>0.01661798057266</v>
      </c>
      <c r="J651" s="46" t="n">
        <v>0.02017634578012</v>
      </c>
      <c r="K651" s="46" t="n">
        <v>-0.0164196407765</v>
      </c>
      <c r="L651" s="46" t="n">
        <v>0.02088068603188</v>
      </c>
      <c r="M651" s="46" t="n">
        <v>0.01302278449823</v>
      </c>
      <c r="N651" s="46" t="n">
        <v>0.00476026200048</v>
      </c>
      <c r="O651" s="46" t="n">
        <v>0.04659514925091</v>
      </c>
      <c r="P651" s="46" t="n">
        <v>0.0007206746165310133</v>
      </c>
      <c r="Q651" s="46" t="n">
        <v>-0.006593365428389749</v>
      </c>
      <c r="R651" s="46" t="n">
        <v>0.01734292936533507</v>
      </c>
      <c r="S651" s="46" t="n">
        <v>-0.005661769091159084</v>
      </c>
      <c r="T651" s="46" t="n">
        <v>0.004613778609085817</v>
      </c>
      <c r="U651" s="46" t="n">
        <v>-0.013988224431746124</v>
      </c>
      <c r="V651" s="46" t="n">
        <v>0.008429586659654301</v>
      </c>
      <c r="W651" s="46" t="n">
        <v>-0.08694615181793414</v>
      </c>
    </row>
    <row r="652" s="0" customFormat="1">
      <c r="A652" s="15" t="s">
        <v>716</v>
      </c>
      <c r="B652" s="46" t="n">
        <v>-0.021038509896321587</v>
      </c>
      <c r="C652" s="46" t="n">
        <v>0.010268076574190479</v>
      </c>
      <c r="D652" s="46" t="n">
        <v>-0.03866203612261545</v>
      </c>
      <c r="E652" s="46" t="n">
        <v>0.002380394881599301</v>
      </c>
      <c r="F652" s="46" t="n">
        <v>-0.009001793600711348</v>
      </c>
      <c r="G652" s="46" t="n">
        <v>0.015655295087937622</v>
      </c>
      <c r="H652" s="46" t="n">
        <v>-0.0494565691896</v>
      </c>
      <c r="I652" s="46" t="n">
        <v>0.00780741814734</v>
      </c>
      <c r="J652" s="46" t="n">
        <v>-0.02710180411329</v>
      </c>
      <c r="K652" s="46" t="n">
        <v>0.00014859871116</v>
      </c>
      <c r="L652" s="46" t="n">
        <v>-0.04105008865716</v>
      </c>
      <c r="M652" s="46" t="n">
        <v>0.02249563930045</v>
      </c>
      <c r="N652" s="46" t="n">
        <v>-0.03183605454037</v>
      </c>
      <c r="O652" s="46" t="n">
        <v>-0.02732034912812</v>
      </c>
      <c r="P652" s="46" t="n">
        <v>-0.030755744102298095</v>
      </c>
      <c r="Q652" s="46" t="n">
        <v>0.019419707528392602</v>
      </c>
      <c r="R652" s="46" t="n">
        <v>-0.010935831219039302</v>
      </c>
      <c r="S652" s="46" t="n">
        <v>0.008653880548231525</v>
      </c>
      <c r="T652" s="46" t="n">
        <v>-0.0021865965991778097</v>
      </c>
      <c r="U652" s="46" t="n">
        <v>0.00742446394747099</v>
      </c>
      <c r="V652" s="46" t="n">
        <v>-0.002603963453340861</v>
      </c>
      <c r="W652" s="46" t="n">
        <v>0.05060903138903195</v>
      </c>
    </row>
    <row r="653" s="0" customFormat="1">
      <c r="A653" s="15" t="s">
        <v>717</v>
      </c>
      <c r="B653" s="46" t="n">
        <v>0.00902528323978362</v>
      </c>
      <c r="C653" s="46" t="n">
        <v>-0.012559172978802668</v>
      </c>
      <c r="D653" s="46" t="n">
        <v>0.03221602990872607</v>
      </c>
      <c r="E653" s="46" t="n">
        <v>-0.015675740470092337</v>
      </c>
      <c r="F653" s="46" t="n">
        <v>-0.006813796564856022</v>
      </c>
      <c r="G653" s="46" t="n">
        <v>-0.010430584282812494</v>
      </c>
      <c r="H653" s="46" t="n">
        <v>0.06337655900475</v>
      </c>
      <c r="I653" s="46" t="n">
        <v>-0.01632953463997</v>
      </c>
      <c r="J653" s="46" t="n">
        <v>0.0456227945943</v>
      </c>
      <c r="K653" s="46" t="n">
        <v>-0.00859309056761</v>
      </c>
      <c r="L653" s="46" t="n">
        <v>0.00440048686991</v>
      </c>
      <c r="M653" s="46" t="n">
        <v>-0.0086866849428</v>
      </c>
      <c r="N653" s="46" t="n">
        <v>0.00912037404351</v>
      </c>
      <c r="O653" s="46" t="n">
        <v>-0.03003665856836</v>
      </c>
      <c r="P653" s="46" t="n">
        <v>0.009899007496196547</v>
      </c>
      <c r="Q653" s="46" t="n">
        <v>-0.018749815300067252</v>
      </c>
      <c r="R653" s="46" t="n">
        <v>-0.0013309704755649272</v>
      </c>
      <c r="S653" s="46" t="n">
        <v>-0.03755983340082149</v>
      </c>
      <c r="T653" s="46" t="n">
        <v>0.0037376355064171196</v>
      </c>
      <c r="U653" s="46" t="n">
        <v>-0.005891796061782924</v>
      </c>
      <c r="V653" s="46" t="n">
        <v>-0.06587350152462129</v>
      </c>
      <c r="W653" s="46" t="n">
        <v>0.04290023446225258</v>
      </c>
    </row>
    <row r="654" s="0" customFormat="1">
      <c r="A654" s="15" t="s">
        <v>718</v>
      </c>
      <c r="B654" s="46" t="n">
        <v>-0.006636269430735584</v>
      </c>
      <c r="C654" s="46" t="n">
        <v>0.0003611104804079702</v>
      </c>
      <c r="D654" s="46" t="n">
        <v>-0.02039266296422625</v>
      </c>
      <c r="E654" s="46" t="n">
        <v>0.0029509769737229878</v>
      </c>
      <c r="F654" s="46" t="n">
        <v>0.0027592286147322016</v>
      </c>
      <c r="G654" s="46" t="n">
        <v>-0.0014077459801696934</v>
      </c>
      <c r="H654" s="46" t="n">
        <v>-0.01703592888531</v>
      </c>
      <c r="I654" s="46" t="n">
        <v>0.01514881017636</v>
      </c>
      <c r="J654" s="46" t="n">
        <v>-0.00636705602729</v>
      </c>
      <c r="K654" s="46" t="n">
        <v>0.02203606497249</v>
      </c>
      <c r="L654" s="46" t="n">
        <v>-0.0142451550864</v>
      </c>
      <c r="M654" s="46" t="n">
        <v>0.00883800554809</v>
      </c>
      <c r="N654" s="46" t="n">
        <v>-0.04607412928846</v>
      </c>
      <c r="O654" s="46" t="n">
        <v>-0.03969948850017</v>
      </c>
      <c r="P654" s="46" t="n">
        <v>0.008608698996417002</v>
      </c>
      <c r="Q654" s="46" t="n">
        <v>-0.009531382389337768</v>
      </c>
      <c r="R654" s="46" t="n">
        <v>0.016387676209543296</v>
      </c>
      <c r="S654" s="46" t="n">
        <v>-0.008290829950428336</v>
      </c>
      <c r="T654" s="46" t="n">
        <v>-0.004908921613121321</v>
      </c>
      <c r="U654" s="46" t="n">
        <v>-0.00442809434462329</v>
      </c>
      <c r="V654" s="46" t="n">
        <v>-0.010156042292965326</v>
      </c>
      <c r="W654" s="46" t="n">
        <v>0.03023583826383241</v>
      </c>
    </row>
    <row r="655" s="0" customFormat="1">
      <c r="A655" s="15" t="s">
        <v>719</v>
      </c>
      <c r="B655" s="46" t="n">
        <v>0.007346497607149712</v>
      </c>
      <c r="C655" s="46" t="n">
        <v>-0.009663638023690654</v>
      </c>
      <c r="D655" s="46" t="n">
        <v>0.007252109945602729</v>
      </c>
      <c r="E655" s="46" t="n">
        <v>-0.00687576691470986</v>
      </c>
      <c r="F655" s="46" t="n">
        <v>0.007410963565281976</v>
      </c>
      <c r="G655" s="46" t="n">
        <v>-0.011567729927697026</v>
      </c>
      <c r="H655" s="46" t="n">
        <v>-0.02097290755855</v>
      </c>
      <c r="I655" s="46" t="n">
        <v>0.01743796359134</v>
      </c>
      <c r="J655" s="46" t="n">
        <v>0.03157438042592</v>
      </c>
      <c r="K655" s="46" t="n">
        <v>-0.01556992303126</v>
      </c>
      <c r="L655" s="46" t="n">
        <v>0.02945203574684</v>
      </c>
      <c r="M655" s="46" t="n">
        <v>-0.02663162372583</v>
      </c>
      <c r="N655" s="46" t="n">
        <v>-0.00348512335969</v>
      </c>
      <c r="O655" s="46" t="n">
        <v>-0.00871922006458</v>
      </c>
      <c r="P655" s="46" t="n">
        <v>0.06202622491281879</v>
      </c>
      <c r="Q655" s="46" t="n">
        <v>-0.06979421930407353</v>
      </c>
      <c r="R655" s="46" t="n">
        <v>-0.0010265982783879042</v>
      </c>
      <c r="S655" s="46" t="n">
        <v>0.005234922311878343</v>
      </c>
      <c r="T655" s="46" t="n">
        <v>-0.006403212009791083</v>
      </c>
      <c r="U655" s="46" t="n">
        <v>0.0034618234447226226</v>
      </c>
      <c r="V655" s="46" t="n">
        <v>0.01027299134321321</v>
      </c>
      <c r="W655" s="46" t="n">
        <v>-0.032195831696165855</v>
      </c>
    </row>
    <row r="656" s="0" customFormat="1">
      <c r="A656" s="15" t="s">
        <v>720</v>
      </c>
      <c r="B656" s="46" t="n">
        <v>-0.007971956808453813</v>
      </c>
      <c r="C656" s="46" t="n">
        <v>0.009317954076040108</v>
      </c>
      <c r="D656" s="46" t="n">
        <v>-0.004398674403887563</v>
      </c>
      <c r="E656" s="46" t="n">
        <v>0.013138365533346005</v>
      </c>
      <c r="F656" s="46" t="n">
        <v>-0.01041247784809054</v>
      </c>
      <c r="G656" s="46" t="n">
        <v>0.006708646026469352</v>
      </c>
      <c r="H656" s="46" t="n">
        <v>-0.01272738841605</v>
      </c>
      <c r="I656" s="46" t="n">
        <v>0.02588710175703</v>
      </c>
      <c r="J656" s="46" t="n">
        <v>-0.00987209886612</v>
      </c>
      <c r="K656" s="46" t="n">
        <v>-0.01512458644467</v>
      </c>
      <c r="L656" s="46" t="n">
        <v>-0.00216268023301</v>
      </c>
      <c r="M656" s="46" t="n">
        <v>0.0275091813122</v>
      </c>
      <c r="N656" s="46" t="n">
        <v>0.00987065456434</v>
      </c>
      <c r="O656" s="46" t="n">
        <v>0.00527986130378</v>
      </c>
      <c r="P656" s="46" t="n">
        <v>0.02040564522737225</v>
      </c>
      <c r="Q656" s="46" t="n">
        <v>0.0164684833118336</v>
      </c>
      <c r="R656" s="46" t="n">
        <v>-0.016367287558545707</v>
      </c>
      <c r="S656" s="46" t="n">
        <v>-0.01210985050203451</v>
      </c>
      <c r="T656" s="46" t="n">
        <v>-0.019397326812932415</v>
      </c>
      <c r="U656" s="46" t="n">
        <v>0.00790744168985208</v>
      </c>
      <c r="V656" s="46" t="n">
        <v>-0.0028072842159612447</v>
      </c>
      <c r="W656" s="46" t="n">
        <v>0.03366805372731934</v>
      </c>
    </row>
    <row r="657" s="0" customFormat="1">
      <c r="A657" s="15" t="s">
        <v>721</v>
      </c>
      <c r="B657" s="46" t="n">
        <v>-0.014349201839254023</v>
      </c>
      <c r="C657" s="46" t="n">
        <v>0.018919357332876623</v>
      </c>
      <c r="D657" s="46" t="n">
        <v>-0.026270238855075772</v>
      </c>
      <c r="E657" s="46" t="n">
        <v>0.03091444124890302</v>
      </c>
      <c r="F657" s="46" t="n">
        <v>-0.006207236453528281</v>
      </c>
      <c r="G657" s="46" t="n">
        <v>0.01072681855344475</v>
      </c>
      <c r="H657" s="46" t="n">
        <v>-0.05471170156448</v>
      </c>
      <c r="I657" s="46" t="n">
        <v>0.04845931428797</v>
      </c>
      <c r="J657" s="46" t="n">
        <v>-0.03120813077046</v>
      </c>
      <c r="K657" s="46" t="n">
        <v>0.00864306402354</v>
      </c>
      <c r="L657" s="46" t="n">
        <v>-0.01473325375486</v>
      </c>
      <c r="M657" s="46" t="n">
        <v>0.03811950876429</v>
      </c>
      <c r="N657" s="46" t="n">
        <v>0.00445205046653</v>
      </c>
      <c r="O657" s="46" t="n">
        <v>0.01917999714392</v>
      </c>
      <c r="P657" s="46" t="n">
        <v>-0.027442143011603956</v>
      </c>
      <c r="Q657" s="46" t="n">
        <v>0.016639958932453083</v>
      </c>
      <c r="R657" s="46" t="n">
        <v>0.010048139414900825</v>
      </c>
      <c r="S657" s="46" t="n">
        <v>-0.007888270989963381</v>
      </c>
      <c r="T657" s="46" t="n">
        <v>0.006391965345301165</v>
      </c>
      <c r="U657" s="46" t="n">
        <v>0.006348639369905768</v>
      </c>
      <c r="V657" s="46" t="n">
        <v>-0.05595586555360832</v>
      </c>
      <c r="W657" s="46" t="n">
        <v>0.05723661203311659</v>
      </c>
    </row>
    <row r="658" s="0" customFormat="1">
      <c r="A658" s="15" t="s">
        <v>722</v>
      </c>
      <c r="B658" s="46" t="n">
        <v>-0.00316519668989839</v>
      </c>
      <c r="C658" s="46" t="n">
        <v>0.0023530274884260827</v>
      </c>
      <c r="D658" s="46" t="n">
        <v>-0.004226640405069733</v>
      </c>
      <c r="E658" s="46" t="n">
        <v>-0.013339431529470643</v>
      </c>
      <c r="F658" s="46" t="n">
        <v>-0.0024402397942565822</v>
      </c>
      <c r="G658" s="46" t="n">
        <v>0.0130708415486509</v>
      </c>
      <c r="H658" s="46" t="n">
        <v>-0.00983734833918</v>
      </c>
      <c r="I658" s="46" t="n">
        <v>-0.01460772667245</v>
      </c>
      <c r="J658" s="46" t="n">
        <v>-0.03817788276901</v>
      </c>
      <c r="K658" s="46" t="n">
        <v>-0.03589649039554</v>
      </c>
      <c r="L658" s="46" t="n">
        <v>0.00587776325698</v>
      </c>
      <c r="M658" s="46" t="n">
        <v>0.00024727364513</v>
      </c>
      <c r="N658" s="46" t="n">
        <v>0.02428911573638</v>
      </c>
      <c r="O658" s="46" t="n">
        <v>-0.00612786247484</v>
      </c>
      <c r="P658" s="46" t="n">
        <v>0.06428849452481825</v>
      </c>
      <c r="Q658" s="46" t="n">
        <v>0.034714396534067715</v>
      </c>
      <c r="R658" s="46" t="n">
        <v>-0.014909146852984844</v>
      </c>
      <c r="S658" s="46" t="n">
        <v>0.014498386148747346</v>
      </c>
      <c r="T658" s="46" t="n">
        <v>-0.008997934104328335</v>
      </c>
      <c r="U658" s="46" t="n">
        <v>0.01120237018904234</v>
      </c>
      <c r="V658" s="46" t="n">
        <v>-0.024126313022981898</v>
      </c>
      <c r="W658" s="46" t="n">
        <v>-0.006417600256558676</v>
      </c>
    </row>
    <row r="659" s="0" customFormat="1">
      <c r="A659" s="15" t="s">
        <v>723</v>
      </c>
      <c r="B659" s="46" t="n">
        <v>-0.011174998161958624</v>
      </c>
      <c r="C659" s="46" t="n">
        <v>0.010146025666879124</v>
      </c>
      <c r="D659" s="46" t="n">
        <v>-0.02264684643660087</v>
      </c>
      <c r="E659" s="46" t="n">
        <v>0.021114011131983152</v>
      </c>
      <c r="F659" s="46" t="n">
        <v>-0.003339824809299073</v>
      </c>
      <c r="G659" s="46" t="n">
        <v>0.0026549862640571475</v>
      </c>
      <c r="H659" s="46" t="n">
        <v>-0.0319626113285</v>
      </c>
      <c r="I659" s="46" t="n">
        <v>0.03980940898745</v>
      </c>
      <c r="J659" s="46" t="n">
        <v>-0.02099737702581</v>
      </c>
      <c r="K659" s="46" t="n">
        <v>0.03396247874168</v>
      </c>
      <c r="L659" s="46" t="n">
        <v>-0.02503007068162</v>
      </c>
      <c r="M659" s="46" t="n">
        <v>0.00581837354912</v>
      </c>
      <c r="N659" s="46" t="n">
        <v>-0.00831367047512</v>
      </c>
      <c r="O659" s="46" t="n">
        <v>0.00093081780603</v>
      </c>
      <c r="P659" s="46" t="n">
        <v>-0.004247584069657404</v>
      </c>
      <c r="Q659" s="46" t="n">
        <v>-0.006552017337921081</v>
      </c>
      <c r="R659" s="46" t="n">
        <v>0.008217223155424403</v>
      </c>
      <c r="S659" s="46" t="n">
        <v>-0.004690653654923512</v>
      </c>
      <c r="T659" s="46" t="n">
        <v>-0.0001716398044210091</v>
      </c>
      <c r="U659" s="46" t="n">
        <v>0.0011941687830758</v>
      </c>
      <c r="V659" s="46" t="n">
        <v>-0.036301899350047746</v>
      </c>
      <c r="W659" s="46" t="n">
        <v>0.0318772025626991</v>
      </c>
    </row>
    <row r="660" s="0" customFormat="1">
      <c r="A660" s="15" t="s">
        <v>724</v>
      </c>
      <c r="B660" s="46" t="n">
        <v>0.03002264377765471</v>
      </c>
      <c r="C660" s="46" t="n">
        <v>-0.0015536511350232947</v>
      </c>
      <c r="D660" s="46" t="n">
        <v>0.03002264377765471</v>
      </c>
      <c r="E660" s="46" t="n">
        <v>-0.0015536511350232947</v>
      </c>
      <c r="F660" s="46" t="s">
        <v>78</v>
      </c>
      <c r="G660" s="46" t="s">
        <v>78</v>
      </c>
      <c r="H660" s="46" t="n">
        <v>0.0451378940415</v>
      </c>
      <c r="I660" s="46" t="n">
        <v>-0.0365075838608</v>
      </c>
      <c r="J660" s="46" t="n">
        <v>0.00576904569624</v>
      </c>
      <c r="K660" s="46" t="n">
        <v>0.04815595717362</v>
      </c>
      <c r="L660" s="46" t="n">
        <v>0.03668889653092</v>
      </c>
      <c r="M660" s="46" t="n">
        <v>0.01274335646377</v>
      </c>
      <c r="N660" s="46" t="n">
        <v>0.02425982820058</v>
      </c>
      <c r="O660" s="46" t="n">
        <v>-0.01788590111086</v>
      </c>
      <c r="P660" s="46" t="s">
        <v>78</v>
      </c>
      <c r="Q660" s="46" t="s">
        <v>78</v>
      </c>
      <c r="R660" s="46" t="s">
        <v>78</v>
      </c>
      <c r="S660" s="46" t="s">
        <v>78</v>
      </c>
      <c r="T660" s="46" t="s">
        <v>78</v>
      </c>
      <c r="U660" s="46" t="s">
        <v>78</v>
      </c>
      <c r="V660" s="46" t="s">
        <v>78</v>
      </c>
      <c r="W660" s="46" t="s">
        <v>78</v>
      </c>
    </row>
    <row r="661" s="0" customFormat="1">
      <c r="A661" s="15" t="s">
        <v>725</v>
      </c>
      <c r="B661" s="46" t="n">
        <v>0.03662556002684684</v>
      </c>
      <c r="C661" s="46" t="n">
        <v>0.005412382892092151</v>
      </c>
      <c r="D661" s="46" t="n">
        <v>0.03662556002684684</v>
      </c>
      <c r="E661" s="46" t="n">
        <v>0.005412382892092151</v>
      </c>
      <c r="F661" s="46" t="s">
        <v>78</v>
      </c>
      <c r="G661" s="46" t="s">
        <v>78</v>
      </c>
      <c r="H661" s="46" t="n">
        <v>0.05978499593308</v>
      </c>
      <c r="I661" s="46" t="n">
        <v>-0.04062539576803</v>
      </c>
      <c r="J661" s="46" t="n">
        <v>0.00603941400982</v>
      </c>
      <c r="K661" s="46" t="n">
        <v>0.04863049019381</v>
      </c>
      <c r="L661" s="46" t="n">
        <v>0.05076372156219</v>
      </c>
      <c r="M661" s="46" t="n">
        <v>0.01733652367498</v>
      </c>
      <c r="N661" s="46" t="n">
        <v>0.01670515767099</v>
      </c>
      <c r="O661" s="46" t="n">
        <v>0.0137522221361</v>
      </c>
      <c r="P661" s="46" t="s">
        <v>78</v>
      </c>
      <c r="Q661" s="46" t="s">
        <v>78</v>
      </c>
      <c r="R661" s="46" t="s">
        <v>78</v>
      </c>
      <c r="S661" s="46" t="s">
        <v>78</v>
      </c>
      <c r="T661" s="46" t="s">
        <v>78</v>
      </c>
      <c r="U661" s="46" t="s">
        <v>78</v>
      </c>
      <c r="V661" s="46" t="s">
        <v>78</v>
      </c>
      <c r="W661" s="46" t="s">
        <v>78</v>
      </c>
    </row>
    <row r="662" s="0" customFormat="1">
      <c r="A662" s="15" t="s">
        <v>726</v>
      </c>
      <c r="B662" s="46" t="n">
        <v>-0.04295825186344585</v>
      </c>
      <c r="C662" s="46" t="n">
        <v>0.016268446347795028</v>
      </c>
      <c r="D662" s="46" t="n">
        <v>-0.04295825186344585</v>
      </c>
      <c r="E662" s="46" t="n">
        <v>0.016268446347795028</v>
      </c>
      <c r="F662" s="46" t="s">
        <v>78</v>
      </c>
      <c r="G662" s="46" t="s">
        <v>78</v>
      </c>
      <c r="H662" s="46" t="n">
        <v>-0.07083815550986</v>
      </c>
      <c r="I662" s="46" t="n">
        <v>0.0413553231415</v>
      </c>
      <c r="J662" s="46" t="n">
        <v>0.00073396030562</v>
      </c>
      <c r="K662" s="46" t="n">
        <v>-0.01677757192683</v>
      </c>
      <c r="L662" s="46" t="n">
        <v>-0.03120710912629</v>
      </c>
      <c r="M662" s="46" t="n">
        <v>0.01663853552922</v>
      </c>
      <c r="N662" s="46" t="n">
        <v>-0.06031441140617</v>
      </c>
      <c r="O662" s="46" t="n">
        <v>0.01262691349578</v>
      </c>
      <c r="P662" s="46" t="s">
        <v>78</v>
      </c>
      <c r="Q662" s="46" t="s">
        <v>78</v>
      </c>
      <c r="R662" s="46" t="s">
        <v>78</v>
      </c>
      <c r="S662" s="46" t="s">
        <v>78</v>
      </c>
      <c r="T662" s="46" t="s">
        <v>78</v>
      </c>
      <c r="U662" s="46" t="s">
        <v>78</v>
      </c>
      <c r="V662" s="46" t="s">
        <v>78</v>
      </c>
      <c r="W662" s="46" t="s">
        <v>78</v>
      </c>
    </row>
    <row r="663" s="0" customFormat="1">
      <c r="A663" s="15" t="s">
        <v>78</v>
      </c>
      <c r="B663" s="46" t="s">
        <v>78</v>
      </c>
      <c r="C663" s="46" t="s">
        <v>78</v>
      </c>
      <c r="D663" s="46" t="s">
        <v>78</v>
      </c>
      <c r="E663" s="46" t="s">
        <v>78</v>
      </c>
      <c r="F663" s="46" t="s">
        <v>78</v>
      </c>
      <c r="G663" s="46" t="s">
        <v>78</v>
      </c>
      <c r="H663" s="46" t="s">
        <v>78</v>
      </c>
      <c r="I663" s="46" t="s">
        <v>78</v>
      </c>
      <c r="J663" s="46" t="s">
        <v>78</v>
      </c>
      <c r="K663" s="46" t="s">
        <v>78</v>
      </c>
      <c r="L663" s="46" t="s">
        <v>78</v>
      </c>
      <c r="M663" s="46" t="s">
        <v>78</v>
      </c>
      <c r="N663" s="46" t="s">
        <v>78</v>
      </c>
      <c r="O663" s="46" t="s">
        <v>78</v>
      </c>
      <c r="P663" s="46" t="s">
        <v>78</v>
      </c>
      <c r="Q663" s="46" t="s">
        <v>78</v>
      </c>
      <c r="R663" s="46" t="s">
        <v>78</v>
      </c>
      <c r="S663" s="46" t="s">
        <v>78</v>
      </c>
      <c r="T663" s="46" t="s">
        <v>78</v>
      </c>
      <c r="U663" s="46" t="s">
        <v>78</v>
      </c>
      <c r="V663" s="46" t="s">
        <v>78</v>
      </c>
      <c r="W663" s="46" t="s">
        <v>78</v>
      </c>
    </row>
    <row r="664" s="0" customFormat="1">
      <c r="A664" s="15" t="s">
        <v>78</v>
      </c>
      <c r="B664" s="46" t="s">
        <v>78</v>
      </c>
      <c r="C664" s="46" t="s">
        <v>78</v>
      </c>
      <c r="D664" s="46" t="s">
        <v>78</v>
      </c>
      <c r="E664" s="46" t="s">
        <v>78</v>
      </c>
      <c r="F664" s="46" t="s">
        <v>78</v>
      </c>
      <c r="G664" s="46" t="s">
        <v>78</v>
      </c>
      <c r="H664" s="46" t="s">
        <v>78</v>
      </c>
      <c r="I664" s="46" t="s">
        <v>78</v>
      </c>
      <c r="J664" s="46" t="s">
        <v>78</v>
      </c>
      <c r="K664" s="46" t="s">
        <v>78</v>
      </c>
      <c r="L664" s="46" t="s">
        <v>78</v>
      </c>
      <c r="M664" s="46" t="s">
        <v>78</v>
      </c>
      <c r="N664" s="46" t="s">
        <v>78</v>
      </c>
      <c r="O664" s="46" t="s">
        <v>78</v>
      </c>
      <c r="P664" s="46" t="s">
        <v>78</v>
      </c>
      <c r="Q664" s="46" t="s">
        <v>78</v>
      </c>
      <c r="R664" s="46" t="s">
        <v>78</v>
      </c>
      <c r="S664" s="46" t="s">
        <v>78</v>
      </c>
      <c r="T664" s="46" t="s">
        <v>78</v>
      </c>
      <c r="U664" s="46" t="s">
        <v>78</v>
      </c>
      <c r="V664" s="46" t="s">
        <v>78</v>
      </c>
      <c r="W664" s="46" t="s">
        <v>78</v>
      </c>
    </row>
    <row r="665" s="0" customFormat="1">
      <c r="A665" s="15" t="s">
        <v>78</v>
      </c>
      <c r="B665" s="46" t="s">
        <v>78</v>
      </c>
      <c r="C665" s="46" t="s">
        <v>78</v>
      </c>
      <c r="D665" s="46" t="s">
        <v>78</v>
      </c>
      <c r="E665" s="46" t="s">
        <v>78</v>
      </c>
      <c r="F665" s="46" t="s">
        <v>78</v>
      </c>
      <c r="G665" s="46" t="s">
        <v>78</v>
      </c>
      <c r="H665" s="46" t="s">
        <v>78</v>
      </c>
      <c r="I665" s="46" t="s">
        <v>78</v>
      </c>
      <c r="J665" s="46" t="s">
        <v>78</v>
      </c>
      <c r="K665" s="46" t="s">
        <v>78</v>
      </c>
      <c r="L665" s="46" t="s">
        <v>78</v>
      </c>
      <c r="M665" s="46" t="s">
        <v>78</v>
      </c>
      <c r="N665" s="46" t="s">
        <v>78</v>
      </c>
      <c r="O665" s="46" t="s">
        <v>78</v>
      </c>
      <c r="P665" s="46" t="s">
        <v>78</v>
      </c>
      <c r="Q665" s="46" t="s">
        <v>78</v>
      </c>
      <c r="R665" s="46" t="s">
        <v>78</v>
      </c>
      <c r="S665" s="46" t="s">
        <v>78</v>
      </c>
      <c r="T665" s="46" t="s">
        <v>78</v>
      </c>
      <c r="U665" s="46" t="s">
        <v>78</v>
      </c>
      <c r="V665" s="46" t="s">
        <v>78</v>
      </c>
      <c r="W665" s="46" t="s">
        <v>78</v>
      </c>
    </row>
    <row r="666" s="0" customFormat="1">
      <c r="A666" s="15" t="s">
        <v>78</v>
      </c>
      <c r="B666" s="46" t="s">
        <v>78</v>
      </c>
      <c r="C666" s="46" t="s">
        <v>78</v>
      </c>
      <c r="D666" s="46" t="s">
        <v>78</v>
      </c>
      <c r="E666" s="46" t="s">
        <v>78</v>
      </c>
      <c r="F666" s="46" t="s">
        <v>78</v>
      </c>
      <c r="G666" s="46" t="s">
        <v>78</v>
      </c>
      <c r="H666" s="46" t="s">
        <v>78</v>
      </c>
      <c r="I666" s="46" t="s">
        <v>78</v>
      </c>
      <c r="J666" s="46" t="s">
        <v>78</v>
      </c>
      <c r="K666" s="46" t="s">
        <v>78</v>
      </c>
      <c r="L666" s="46" t="s">
        <v>78</v>
      </c>
      <c r="M666" s="46" t="s">
        <v>78</v>
      </c>
      <c r="N666" s="46" t="s">
        <v>78</v>
      </c>
      <c r="O666" s="46" t="s">
        <v>78</v>
      </c>
      <c r="P666" s="46" t="s">
        <v>78</v>
      </c>
      <c r="Q666" s="46" t="s">
        <v>78</v>
      </c>
      <c r="R666" s="46" t="s">
        <v>78</v>
      </c>
      <c r="S666" s="46" t="s">
        <v>78</v>
      </c>
      <c r="T666" s="46" t="s">
        <v>78</v>
      </c>
      <c r="U666" s="46" t="s">
        <v>78</v>
      </c>
      <c r="V666" s="46" t="s">
        <v>78</v>
      </c>
      <c r="W666" s="46" t="s">
        <v>78</v>
      </c>
    </row>
    <row r="667" s="0" customFormat="1">
      <c r="A667" s="15" t="s">
        <v>78</v>
      </c>
      <c r="B667" s="46" t="s">
        <v>78</v>
      </c>
      <c r="C667" s="46" t="s">
        <v>78</v>
      </c>
      <c r="D667" s="46" t="s">
        <v>78</v>
      </c>
      <c r="E667" s="46" t="s">
        <v>78</v>
      </c>
      <c r="F667" s="46" t="s">
        <v>78</v>
      </c>
      <c r="G667" s="46" t="s">
        <v>78</v>
      </c>
      <c r="H667" s="46" t="s">
        <v>78</v>
      </c>
      <c r="I667" s="46" t="s">
        <v>78</v>
      </c>
      <c r="J667" s="46" t="s">
        <v>78</v>
      </c>
      <c r="K667" s="46" t="s">
        <v>78</v>
      </c>
      <c r="L667" s="46" t="s">
        <v>78</v>
      </c>
      <c r="M667" s="46" t="s">
        <v>78</v>
      </c>
      <c r="N667" s="46" t="s">
        <v>78</v>
      </c>
      <c r="O667" s="46" t="s">
        <v>78</v>
      </c>
      <c r="P667" s="46" t="s">
        <v>78</v>
      </c>
      <c r="Q667" s="46" t="s">
        <v>78</v>
      </c>
      <c r="R667" s="46" t="s">
        <v>78</v>
      </c>
      <c r="S667" s="46" t="s">
        <v>78</v>
      </c>
      <c r="T667" s="46" t="s">
        <v>78</v>
      </c>
      <c r="U667" s="46" t="s">
        <v>78</v>
      </c>
      <c r="V667" s="46" t="s">
        <v>78</v>
      </c>
      <c r="W667" s="46" t="s">
        <v>78</v>
      </c>
    </row>
    <row r="668" s="0" customFormat="1">
      <c r="A668" s="15" t="s">
        <v>78</v>
      </c>
      <c r="B668" s="46" t="s">
        <v>78</v>
      </c>
      <c r="C668" s="46" t="s">
        <v>78</v>
      </c>
      <c r="D668" s="46" t="s">
        <v>78</v>
      </c>
      <c r="E668" s="46" t="s">
        <v>78</v>
      </c>
      <c r="F668" s="46" t="s">
        <v>78</v>
      </c>
      <c r="G668" s="46" t="s">
        <v>78</v>
      </c>
      <c r="H668" s="46" t="s">
        <v>78</v>
      </c>
      <c r="I668" s="46" t="s">
        <v>78</v>
      </c>
      <c r="J668" s="46" t="s">
        <v>78</v>
      </c>
      <c r="K668" s="46" t="s">
        <v>78</v>
      </c>
      <c r="L668" s="46" t="s">
        <v>78</v>
      </c>
      <c r="M668" s="46" t="s">
        <v>78</v>
      </c>
      <c r="N668" s="46" t="s">
        <v>78</v>
      </c>
      <c r="O668" s="46" t="s">
        <v>78</v>
      </c>
      <c r="P668" s="46" t="s">
        <v>78</v>
      </c>
      <c r="Q668" s="46" t="s">
        <v>78</v>
      </c>
      <c r="R668" s="46" t="s">
        <v>78</v>
      </c>
      <c r="S668" s="46" t="s">
        <v>78</v>
      </c>
      <c r="T668" s="46" t="s">
        <v>78</v>
      </c>
      <c r="U668" s="46" t="s">
        <v>78</v>
      </c>
      <c r="V668" s="46" t="s">
        <v>78</v>
      </c>
      <c r="W668" s="46" t="s">
        <v>78</v>
      </c>
    </row>
    <row r="669" s="0" customFormat="1">
      <c r="A669" s="15" t="s">
        <v>78</v>
      </c>
      <c r="B669" s="46" t="s">
        <v>78</v>
      </c>
      <c r="C669" s="46" t="s">
        <v>78</v>
      </c>
      <c r="D669" s="46" t="s">
        <v>78</v>
      </c>
      <c r="E669" s="46" t="s">
        <v>78</v>
      </c>
      <c r="F669" s="46" t="s">
        <v>78</v>
      </c>
      <c r="G669" s="46" t="s">
        <v>78</v>
      </c>
      <c r="H669" s="46" t="s">
        <v>78</v>
      </c>
      <c r="I669" s="46" t="s">
        <v>78</v>
      </c>
      <c r="J669" s="46" t="s">
        <v>78</v>
      </c>
      <c r="K669" s="46" t="s">
        <v>78</v>
      </c>
      <c r="L669" s="46" t="s">
        <v>78</v>
      </c>
      <c r="M669" s="46" t="s">
        <v>78</v>
      </c>
      <c r="N669" s="46" t="s">
        <v>78</v>
      </c>
      <c r="O669" s="46" t="s">
        <v>78</v>
      </c>
      <c r="P669" s="46" t="s">
        <v>78</v>
      </c>
      <c r="Q669" s="46" t="s">
        <v>78</v>
      </c>
      <c r="R669" s="46" t="s">
        <v>78</v>
      </c>
      <c r="S669" s="46" t="s">
        <v>78</v>
      </c>
      <c r="T669" s="46" t="s">
        <v>78</v>
      </c>
      <c r="U669" s="46" t="s">
        <v>78</v>
      </c>
      <c r="V669" s="46" t="s">
        <v>78</v>
      </c>
      <c r="W669" s="46" t="s">
        <v>78</v>
      </c>
    </row>
    <row r="670" s="0" customFormat="1">
      <c r="A670" s="15" t="s">
        <v>78</v>
      </c>
      <c r="B670" s="46" t="s">
        <v>78</v>
      </c>
      <c r="C670" s="46" t="s">
        <v>78</v>
      </c>
      <c r="D670" s="46" t="s">
        <v>78</v>
      </c>
      <c r="E670" s="46" t="s">
        <v>78</v>
      </c>
      <c r="F670" s="46" t="s">
        <v>78</v>
      </c>
      <c r="G670" s="46" t="s">
        <v>78</v>
      </c>
      <c r="H670" s="46" t="s">
        <v>78</v>
      </c>
      <c r="I670" s="46" t="s">
        <v>78</v>
      </c>
      <c r="J670" s="46" t="s">
        <v>78</v>
      </c>
      <c r="K670" s="46" t="s">
        <v>78</v>
      </c>
      <c r="L670" s="46" t="s">
        <v>78</v>
      </c>
      <c r="M670" s="46" t="s">
        <v>78</v>
      </c>
      <c r="N670" s="46" t="s">
        <v>78</v>
      </c>
      <c r="O670" s="46" t="s">
        <v>78</v>
      </c>
      <c r="P670" s="46" t="s">
        <v>78</v>
      </c>
      <c r="Q670" s="46" t="s">
        <v>78</v>
      </c>
      <c r="R670" s="46" t="s">
        <v>78</v>
      </c>
      <c r="S670" s="46" t="s">
        <v>78</v>
      </c>
      <c r="T670" s="46" t="s">
        <v>78</v>
      </c>
      <c r="U670" s="46" t="s">
        <v>78</v>
      </c>
      <c r="V670" s="46" t="s">
        <v>78</v>
      </c>
      <c r="W670" s="46" t="s">
        <v>78</v>
      </c>
    </row>
    <row r="671" s="0" customFormat="1">
      <c r="A671" s="15" t="s">
        <v>78</v>
      </c>
      <c r="B671" s="46" t="s">
        <v>78</v>
      </c>
      <c r="C671" s="46" t="s">
        <v>78</v>
      </c>
      <c r="D671" s="46" t="s">
        <v>78</v>
      </c>
      <c r="E671" s="46" t="s">
        <v>78</v>
      </c>
      <c r="F671" s="46" t="s">
        <v>78</v>
      </c>
      <c r="G671" s="46" t="s">
        <v>78</v>
      </c>
      <c r="H671" s="46" t="s">
        <v>78</v>
      </c>
      <c r="I671" s="46" t="s">
        <v>78</v>
      </c>
      <c r="J671" s="46" t="s">
        <v>78</v>
      </c>
      <c r="K671" s="46" t="s">
        <v>78</v>
      </c>
      <c r="L671" s="46" t="s">
        <v>78</v>
      </c>
      <c r="M671" s="46" t="s">
        <v>78</v>
      </c>
      <c r="N671" s="46" t="s">
        <v>78</v>
      </c>
      <c r="O671" s="46" t="s">
        <v>78</v>
      </c>
      <c r="P671" s="46" t="s">
        <v>78</v>
      </c>
      <c r="Q671" s="46" t="s">
        <v>78</v>
      </c>
      <c r="R671" s="46" t="s">
        <v>78</v>
      </c>
      <c r="S671" s="46" t="s">
        <v>78</v>
      </c>
      <c r="T671" s="46" t="s">
        <v>78</v>
      </c>
      <c r="U671" s="46" t="s">
        <v>78</v>
      </c>
      <c r="V671" s="46" t="s">
        <v>78</v>
      </c>
      <c r="W671" s="46" t="s">
        <v>78</v>
      </c>
    </row>
    <row r="672" s="0" customFormat="1">
      <c r="A672" s="15" t="s">
        <v>78</v>
      </c>
      <c r="B672" s="46" t="s">
        <v>78</v>
      </c>
      <c r="C672" s="46" t="s">
        <v>78</v>
      </c>
      <c r="D672" s="46" t="s">
        <v>78</v>
      </c>
      <c r="E672" s="46" t="s">
        <v>78</v>
      </c>
      <c r="F672" s="46" t="s">
        <v>78</v>
      </c>
      <c r="G672" s="46" t="s">
        <v>78</v>
      </c>
      <c r="H672" s="46" t="s">
        <v>78</v>
      </c>
      <c r="I672" s="46" t="s">
        <v>78</v>
      </c>
      <c r="J672" s="46" t="s">
        <v>78</v>
      </c>
      <c r="K672" s="46" t="s">
        <v>78</v>
      </c>
      <c r="L672" s="46" t="s">
        <v>78</v>
      </c>
      <c r="M672" s="46" t="s">
        <v>78</v>
      </c>
      <c r="N672" s="46" t="s">
        <v>78</v>
      </c>
      <c r="O672" s="46" t="s">
        <v>78</v>
      </c>
      <c r="P672" s="46" t="s">
        <v>78</v>
      </c>
      <c r="Q672" s="46" t="s">
        <v>78</v>
      </c>
      <c r="R672" s="46" t="s">
        <v>78</v>
      </c>
      <c r="S672" s="46" t="s">
        <v>78</v>
      </c>
      <c r="T672" s="46" t="s">
        <v>78</v>
      </c>
      <c r="U672" s="46" t="s">
        <v>78</v>
      </c>
      <c r="V672" s="46" t="s">
        <v>78</v>
      </c>
      <c r="W672" s="46" t="s">
        <v>78</v>
      </c>
    </row>
    <row r="673" s="0" customFormat="1">
      <c r="A673" s="15" t="s">
        <v>78</v>
      </c>
      <c r="B673" s="46" t="s">
        <v>78</v>
      </c>
      <c r="C673" s="46" t="s">
        <v>78</v>
      </c>
      <c r="D673" s="46" t="s">
        <v>78</v>
      </c>
      <c r="E673" s="46" t="s">
        <v>78</v>
      </c>
      <c r="F673" s="46" t="s">
        <v>78</v>
      </c>
      <c r="G673" s="46" t="s">
        <v>78</v>
      </c>
      <c r="H673" s="46" t="s">
        <v>78</v>
      </c>
      <c r="I673" s="46" t="s">
        <v>78</v>
      </c>
      <c r="J673" s="46" t="s">
        <v>78</v>
      </c>
      <c r="K673" s="46" t="s">
        <v>78</v>
      </c>
      <c r="L673" s="46" t="s">
        <v>78</v>
      </c>
      <c r="M673" s="46" t="s">
        <v>78</v>
      </c>
      <c r="N673" s="46" t="s">
        <v>78</v>
      </c>
      <c r="O673" s="46" t="s">
        <v>78</v>
      </c>
      <c r="P673" s="46" t="s">
        <v>78</v>
      </c>
      <c r="Q673" s="46" t="s">
        <v>78</v>
      </c>
      <c r="R673" s="46" t="s">
        <v>78</v>
      </c>
      <c r="S673" s="46" t="s">
        <v>78</v>
      </c>
      <c r="T673" s="46" t="s">
        <v>78</v>
      </c>
      <c r="U673" s="46" t="s">
        <v>78</v>
      </c>
      <c r="V673" s="46" t="s">
        <v>78</v>
      </c>
      <c r="W673" s="46" t="s">
        <v>78</v>
      </c>
    </row>
    <row r="674" s="0" customFormat="1">
      <c r="A674" s="15" t="s">
        <v>78</v>
      </c>
      <c r="B674" s="46" t="s">
        <v>78</v>
      </c>
      <c r="C674" s="46" t="s">
        <v>78</v>
      </c>
      <c r="D674" s="46" t="s">
        <v>78</v>
      </c>
      <c r="E674" s="46" t="s">
        <v>78</v>
      </c>
      <c r="F674" s="46" t="s">
        <v>78</v>
      </c>
      <c r="G674" s="46" t="s">
        <v>78</v>
      </c>
      <c r="H674" s="46" t="s">
        <v>78</v>
      </c>
      <c r="I674" s="46" t="s">
        <v>78</v>
      </c>
      <c r="J674" s="46" t="s">
        <v>78</v>
      </c>
      <c r="K674" s="46" t="s">
        <v>78</v>
      </c>
      <c r="L674" s="46" t="s">
        <v>78</v>
      </c>
      <c r="M674" s="46" t="s">
        <v>78</v>
      </c>
      <c r="N674" s="46" t="s">
        <v>78</v>
      </c>
      <c r="O674" s="46" t="s">
        <v>78</v>
      </c>
      <c r="P674" s="46" t="s">
        <v>78</v>
      </c>
      <c r="Q674" s="46" t="s">
        <v>78</v>
      </c>
      <c r="R674" s="46" t="s">
        <v>78</v>
      </c>
      <c r="S674" s="46" t="s">
        <v>78</v>
      </c>
      <c r="T674" s="46" t="s">
        <v>78</v>
      </c>
      <c r="U674" s="46" t="s">
        <v>78</v>
      </c>
      <c r="V674" s="46" t="s">
        <v>78</v>
      </c>
      <c r="W674" s="46" t="s">
        <v>78</v>
      </c>
    </row>
    <row r="675" s="0" customFormat="1">
      <c r="A675" s="15" t="s">
        <v>78</v>
      </c>
      <c r="B675" s="46" t="s">
        <v>78</v>
      </c>
      <c r="C675" s="46" t="s">
        <v>78</v>
      </c>
      <c r="D675" s="46" t="s">
        <v>78</v>
      </c>
      <c r="E675" s="46" t="s">
        <v>78</v>
      </c>
      <c r="F675" s="46" t="s">
        <v>78</v>
      </c>
      <c r="G675" s="46" t="s">
        <v>78</v>
      </c>
      <c r="H675" s="46" t="s">
        <v>78</v>
      </c>
      <c r="I675" s="46" t="s">
        <v>78</v>
      </c>
      <c r="J675" s="46" t="s">
        <v>78</v>
      </c>
      <c r="K675" s="46" t="s">
        <v>78</v>
      </c>
      <c r="L675" s="46" t="s">
        <v>78</v>
      </c>
      <c r="M675" s="46" t="s">
        <v>78</v>
      </c>
      <c r="N675" s="46" t="s">
        <v>78</v>
      </c>
      <c r="O675" s="46" t="s">
        <v>78</v>
      </c>
      <c r="P675" s="46" t="s">
        <v>78</v>
      </c>
      <c r="Q675" s="46" t="s">
        <v>78</v>
      </c>
      <c r="R675" s="46" t="s">
        <v>78</v>
      </c>
      <c r="S675" s="46" t="s">
        <v>78</v>
      </c>
      <c r="T675" s="46" t="s">
        <v>78</v>
      </c>
      <c r="U675" s="46" t="s">
        <v>78</v>
      </c>
      <c r="V675" s="46" t="s">
        <v>78</v>
      </c>
      <c r="W675" s="46" t="s">
        <v>78</v>
      </c>
    </row>
    <row r="676" s="0" customFormat="1">
      <c r="A676" s="15" t="s">
        <v>78</v>
      </c>
      <c r="B676" s="46" t="s">
        <v>78</v>
      </c>
      <c r="C676" s="46" t="s">
        <v>78</v>
      </c>
      <c r="D676" s="46" t="s">
        <v>78</v>
      </c>
      <c r="E676" s="46" t="s">
        <v>78</v>
      </c>
      <c r="F676" s="46" t="s">
        <v>78</v>
      </c>
      <c r="G676" s="46" t="s">
        <v>78</v>
      </c>
      <c r="H676" s="46" t="s">
        <v>78</v>
      </c>
      <c r="I676" s="46" t="s">
        <v>78</v>
      </c>
      <c r="J676" s="46" t="s">
        <v>78</v>
      </c>
      <c r="K676" s="46" t="s">
        <v>78</v>
      </c>
      <c r="L676" s="46" t="s">
        <v>78</v>
      </c>
      <c r="M676" s="46" t="s">
        <v>78</v>
      </c>
      <c r="N676" s="46" t="s">
        <v>78</v>
      </c>
      <c r="O676" s="46" t="s">
        <v>78</v>
      </c>
      <c r="P676" s="46" t="s">
        <v>78</v>
      </c>
      <c r="Q676" s="46" t="s">
        <v>78</v>
      </c>
      <c r="R676" s="46" t="s">
        <v>78</v>
      </c>
      <c r="S676" s="46" t="s">
        <v>78</v>
      </c>
      <c r="T676" s="46" t="s">
        <v>78</v>
      </c>
      <c r="U676" s="46" t="s">
        <v>78</v>
      </c>
      <c r="V676" s="46" t="s">
        <v>78</v>
      </c>
      <c r="W676" s="46" t="s">
        <v>78</v>
      </c>
    </row>
    <row r="677" s="0" customFormat="1">
      <c r="A677" s="15" t="s">
        <v>78</v>
      </c>
      <c r="B677" s="46" t="s">
        <v>78</v>
      </c>
      <c r="C677" s="46" t="s">
        <v>78</v>
      </c>
      <c r="D677" s="46" t="s">
        <v>78</v>
      </c>
      <c r="E677" s="46" t="s">
        <v>78</v>
      </c>
      <c r="F677" s="46" t="s">
        <v>78</v>
      </c>
      <c r="G677" s="46" t="s">
        <v>78</v>
      </c>
      <c r="H677" s="46" t="s">
        <v>78</v>
      </c>
      <c r="I677" s="46" t="s">
        <v>78</v>
      </c>
      <c r="J677" s="46" t="s">
        <v>78</v>
      </c>
      <c r="K677" s="46" t="s">
        <v>78</v>
      </c>
      <c r="L677" s="46" t="s">
        <v>78</v>
      </c>
      <c r="M677" s="46" t="s">
        <v>78</v>
      </c>
      <c r="N677" s="46" t="s">
        <v>78</v>
      </c>
      <c r="O677" s="46" t="s">
        <v>78</v>
      </c>
      <c r="P677" s="46" t="s">
        <v>78</v>
      </c>
      <c r="Q677" s="46" t="s">
        <v>78</v>
      </c>
      <c r="R677" s="46" t="s">
        <v>78</v>
      </c>
      <c r="S677" s="46" t="s">
        <v>78</v>
      </c>
      <c r="T677" s="46" t="s">
        <v>78</v>
      </c>
      <c r="U677" s="46" t="s">
        <v>78</v>
      </c>
      <c r="V677" s="46" t="s">
        <v>78</v>
      </c>
      <c r="W677" s="46" t="s">
        <v>78</v>
      </c>
    </row>
    <row r="678" s="0" customFormat="1">
      <c r="A678" s="15" t="s">
        <v>78</v>
      </c>
      <c r="B678" s="46" t="s">
        <v>78</v>
      </c>
      <c r="C678" s="46" t="s">
        <v>78</v>
      </c>
      <c r="D678" s="46" t="s">
        <v>78</v>
      </c>
      <c r="E678" s="46" t="s">
        <v>78</v>
      </c>
      <c r="F678" s="46" t="s">
        <v>78</v>
      </c>
      <c r="G678" s="46" t="s">
        <v>78</v>
      </c>
      <c r="H678" s="46" t="s">
        <v>78</v>
      </c>
      <c r="I678" s="46" t="s">
        <v>78</v>
      </c>
      <c r="J678" s="46" t="s">
        <v>78</v>
      </c>
      <c r="K678" s="46" t="s">
        <v>78</v>
      </c>
      <c r="L678" s="46" t="s">
        <v>78</v>
      </c>
      <c r="M678" s="46" t="s">
        <v>78</v>
      </c>
      <c r="N678" s="46" t="s">
        <v>78</v>
      </c>
      <c r="O678" s="46" t="s">
        <v>78</v>
      </c>
      <c r="P678" s="46" t="s">
        <v>78</v>
      </c>
      <c r="Q678" s="46" t="s">
        <v>78</v>
      </c>
      <c r="R678" s="46" t="s">
        <v>78</v>
      </c>
      <c r="S678" s="46" t="s">
        <v>78</v>
      </c>
      <c r="T678" s="46" t="s">
        <v>78</v>
      </c>
      <c r="U678" s="46" t="s">
        <v>78</v>
      </c>
      <c r="V678" s="46" t="s">
        <v>78</v>
      </c>
      <c r="W678" s="46" t="s">
        <v>78</v>
      </c>
    </row>
    <row r="679" s="0" customFormat="1">
      <c r="A679" s="15" t="s">
        <v>78</v>
      </c>
      <c r="B679" s="46" t="s">
        <v>78</v>
      </c>
      <c r="C679" s="46" t="s">
        <v>78</v>
      </c>
      <c r="D679" s="46" t="s">
        <v>78</v>
      </c>
      <c r="E679" s="46" t="s">
        <v>78</v>
      </c>
      <c r="F679" s="46" t="s">
        <v>78</v>
      </c>
      <c r="G679" s="46" t="s">
        <v>78</v>
      </c>
      <c r="H679" s="46" t="s">
        <v>78</v>
      </c>
      <c r="I679" s="46" t="s">
        <v>78</v>
      </c>
      <c r="J679" s="46" t="s">
        <v>78</v>
      </c>
      <c r="K679" s="46" t="s">
        <v>78</v>
      </c>
      <c r="L679" s="46" t="s">
        <v>78</v>
      </c>
      <c r="M679" s="46" t="s">
        <v>78</v>
      </c>
      <c r="N679" s="46" t="s">
        <v>78</v>
      </c>
      <c r="O679" s="46" t="s">
        <v>78</v>
      </c>
      <c r="P679" s="46" t="s">
        <v>78</v>
      </c>
      <c r="Q679" s="46" t="s">
        <v>78</v>
      </c>
      <c r="R679" s="46" t="s">
        <v>78</v>
      </c>
      <c r="S679" s="46" t="s">
        <v>78</v>
      </c>
      <c r="T679" s="46" t="s">
        <v>78</v>
      </c>
      <c r="U679" s="46" t="s">
        <v>78</v>
      </c>
      <c r="V679" s="46" t="s">
        <v>78</v>
      </c>
      <c r="W679" s="46" t="s">
        <v>78</v>
      </c>
    </row>
    <row r="680" s="0" customFormat="1">
      <c r="A680" s="15" t="s">
        <v>78</v>
      </c>
      <c r="B680" s="46" t="s">
        <v>78</v>
      </c>
      <c r="C680" s="46" t="s">
        <v>78</v>
      </c>
      <c r="D680" s="46" t="s">
        <v>78</v>
      </c>
      <c r="E680" s="46" t="s">
        <v>78</v>
      </c>
      <c r="F680" s="46" t="s">
        <v>78</v>
      </c>
      <c r="G680" s="46" t="s">
        <v>78</v>
      </c>
      <c r="H680" s="46" t="s">
        <v>78</v>
      </c>
      <c r="I680" s="46" t="s">
        <v>78</v>
      </c>
      <c r="J680" s="46" t="s">
        <v>78</v>
      </c>
      <c r="K680" s="46" t="s">
        <v>78</v>
      </c>
      <c r="L680" s="46" t="s">
        <v>78</v>
      </c>
      <c r="M680" s="46" t="s">
        <v>78</v>
      </c>
      <c r="N680" s="46" t="s">
        <v>78</v>
      </c>
      <c r="O680" s="46" t="s">
        <v>78</v>
      </c>
      <c r="P680" s="46" t="s">
        <v>78</v>
      </c>
      <c r="Q680" s="46" t="s">
        <v>78</v>
      </c>
      <c r="R680" s="46" t="s">
        <v>78</v>
      </c>
      <c r="S680" s="46" t="s">
        <v>78</v>
      </c>
      <c r="T680" s="46" t="s">
        <v>78</v>
      </c>
      <c r="U680" s="46" t="s">
        <v>78</v>
      </c>
      <c r="V680" s="46" t="s">
        <v>78</v>
      </c>
      <c r="W680" s="46" t="s">
        <v>78</v>
      </c>
    </row>
    <row r="681" s="0" customFormat="1">
      <c r="A681" s="15" t="s">
        <v>78</v>
      </c>
      <c r="B681" s="46" t="s">
        <v>78</v>
      </c>
      <c r="C681" s="46" t="s">
        <v>78</v>
      </c>
      <c r="D681" s="46" t="s">
        <v>78</v>
      </c>
      <c r="E681" s="46" t="s">
        <v>78</v>
      </c>
      <c r="F681" s="46" t="s">
        <v>78</v>
      </c>
      <c r="G681" s="46" t="s">
        <v>78</v>
      </c>
      <c r="H681" s="46" t="s">
        <v>78</v>
      </c>
      <c r="I681" s="46" t="s">
        <v>78</v>
      </c>
      <c r="J681" s="46" t="s">
        <v>78</v>
      </c>
      <c r="K681" s="46" t="s">
        <v>78</v>
      </c>
      <c r="L681" s="46" t="s">
        <v>78</v>
      </c>
      <c r="M681" s="46" t="s">
        <v>78</v>
      </c>
      <c r="N681" s="46" t="s">
        <v>78</v>
      </c>
      <c r="O681" s="46" t="s">
        <v>78</v>
      </c>
      <c r="P681" s="46" t="s">
        <v>78</v>
      </c>
      <c r="Q681" s="46" t="s">
        <v>78</v>
      </c>
      <c r="R681" s="46" t="s">
        <v>78</v>
      </c>
      <c r="S681" s="46" t="s">
        <v>78</v>
      </c>
      <c r="T681" s="46" t="s">
        <v>78</v>
      </c>
      <c r="U681" s="46" t="s">
        <v>78</v>
      </c>
      <c r="V681" s="46" t="s">
        <v>78</v>
      </c>
      <c r="W681" s="46" t="s">
        <v>78</v>
      </c>
    </row>
    <row r="682" s="0" customFormat="1">
      <c r="A682" s="15" t="s">
        <v>78</v>
      </c>
      <c r="B682" s="46" t="s">
        <v>78</v>
      </c>
      <c r="C682" s="46" t="s">
        <v>78</v>
      </c>
      <c r="D682" s="46" t="s">
        <v>78</v>
      </c>
      <c r="E682" s="46" t="s">
        <v>78</v>
      </c>
      <c r="F682" s="46" t="s">
        <v>78</v>
      </c>
      <c r="G682" s="46" t="s">
        <v>78</v>
      </c>
      <c r="H682" s="46" t="s">
        <v>78</v>
      </c>
      <c r="I682" s="46" t="s">
        <v>78</v>
      </c>
      <c r="J682" s="46" t="s">
        <v>78</v>
      </c>
      <c r="K682" s="46" t="s">
        <v>78</v>
      </c>
      <c r="L682" s="46" t="s">
        <v>78</v>
      </c>
      <c r="M682" s="46" t="s">
        <v>78</v>
      </c>
      <c r="N682" s="46" t="s">
        <v>78</v>
      </c>
      <c r="O682" s="46" t="s">
        <v>78</v>
      </c>
      <c r="P682" s="46" t="s">
        <v>78</v>
      </c>
      <c r="Q682" s="46" t="s">
        <v>78</v>
      </c>
      <c r="R682" s="46" t="s">
        <v>78</v>
      </c>
      <c r="S682" s="46" t="s">
        <v>78</v>
      </c>
      <c r="T682" s="46" t="s">
        <v>78</v>
      </c>
      <c r="U682" s="46" t="s">
        <v>78</v>
      </c>
      <c r="V682" s="46" t="s">
        <v>78</v>
      </c>
      <c r="W682" s="46" t="s">
        <v>78</v>
      </c>
    </row>
    <row r="683" s="0" customFormat="1">
      <c r="A683" s="15" t="s">
        <v>78</v>
      </c>
      <c r="B683" s="46" t="s">
        <v>78</v>
      </c>
      <c r="C683" s="46" t="s">
        <v>78</v>
      </c>
      <c r="D683" s="46" t="s">
        <v>78</v>
      </c>
      <c r="E683" s="46" t="s">
        <v>78</v>
      </c>
      <c r="F683" s="46" t="s">
        <v>78</v>
      </c>
      <c r="G683" s="46" t="s">
        <v>78</v>
      </c>
      <c r="H683" s="46" t="s">
        <v>78</v>
      </c>
      <c r="I683" s="46" t="s">
        <v>78</v>
      </c>
      <c r="J683" s="46" t="s">
        <v>78</v>
      </c>
      <c r="K683" s="46" t="s">
        <v>78</v>
      </c>
      <c r="L683" s="46" t="s">
        <v>78</v>
      </c>
      <c r="M683" s="46" t="s">
        <v>78</v>
      </c>
      <c r="N683" s="46" t="s">
        <v>78</v>
      </c>
      <c r="O683" s="46" t="s">
        <v>78</v>
      </c>
      <c r="P683" s="46" t="s">
        <v>78</v>
      </c>
      <c r="Q683" s="46" t="s">
        <v>78</v>
      </c>
      <c r="R683" s="46" t="s">
        <v>78</v>
      </c>
      <c r="S683" s="46" t="s">
        <v>78</v>
      </c>
      <c r="T683" s="46" t="s">
        <v>78</v>
      </c>
      <c r="U683" s="46" t="s">
        <v>78</v>
      </c>
      <c r="V683" s="46" t="s">
        <v>78</v>
      </c>
      <c r="W683" s="46" t="s">
        <v>78</v>
      </c>
    </row>
    <row r="684" s="0" customFormat="1">
      <c r="A684" s="15" t="s">
        <v>78</v>
      </c>
      <c r="B684" s="46" t="s">
        <v>78</v>
      </c>
      <c r="C684" s="46" t="s">
        <v>78</v>
      </c>
      <c r="D684" s="46" t="s">
        <v>78</v>
      </c>
      <c r="E684" s="46" t="s">
        <v>78</v>
      </c>
      <c r="F684" s="46" t="s">
        <v>78</v>
      </c>
      <c r="G684" s="46" t="s">
        <v>78</v>
      </c>
      <c r="H684" s="46" t="s">
        <v>78</v>
      </c>
      <c r="I684" s="46" t="s">
        <v>78</v>
      </c>
      <c r="J684" s="46" t="s">
        <v>78</v>
      </c>
      <c r="K684" s="46" t="s">
        <v>78</v>
      </c>
      <c r="L684" s="46" t="s">
        <v>78</v>
      </c>
      <c r="M684" s="46" t="s">
        <v>78</v>
      </c>
      <c r="N684" s="46" t="s">
        <v>78</v>
      </c>
      <c r="O684" s="46" t="s">
        <v>78</v>
      </c>
      <c r="P684" s="46" t="s">
        <v>78</v>
      </c>
      <c r="Q684" s="46" t="s">
        <v>78</v>
      </c>
      <c r="R684" s="46" t="s">
        <v>78</v>
      </c>
      <c r="S684" s="46" t="s">
        <v>78</v>
      </c>
      <c r="T684" s="46" t="s">
        <v>78</v>
      </c>
      <c r="U684" s="46" t="s">
        <v>78</v>
      </c>
      <c r="V684" s="46" t="s">
        <v>78</v>
      </c>
      <c r="W684" s="46" t="s">
        <v>78</v>
      </c>
    </row>
    <row r="685" s="0" customFormat="1">
      <c r="A685" s="15" t="s">
        <v>78</v>
      </c>
      <c r="B685" s="46" t="s">
        <v>78</v>
      </c>
      <c r="C685" s="46" t="s">
        <v>78</v>
      </c>
      <c r="D685" s="46" t="s">
        <v>78</v>
      </c>
      <c r="E685" s="46" t="s">
        <v>78</v>
      </c>
      <c r="F685" s="46" t="s">
        <v>78</v>
      </c>
      <c r="G685" s="46" t="s">
        <v>78</v>
      </c>
      <c r="H685" s="46" t="s">
        <v>78</v>
      </c>
      <c r="I685" s="46" t="s">
        <v>78</v>
      </c>
      <c r="J685" s="46" t="s">
        <v>78</v>
      </c>
      <c r="K685" s="46" t="s">
        <v>78</v>
      </c>
      <c r="L685" s="46" t="s">
        <v>78</v>
      </c>
      <c r="M685" s="46" t="s">
        <v>78</v>
      </c>
      <c r="N685" s="46" t="s">
        <v>78</v>
      </c>
      <c r="O685" s="46" t="s">
        <v>78</v>
      </c>
      <c r="P685" s="46" t="s">
        <v>78</v>
      </c>
      <c r="Q685" s="46" t="s">
        <v>78</v>
      </c>
      <c r="R685" s="46" t="s">
        <v>78</v>
      </c>
      <c r="S685" s="46" t="s">
        <v>78</v>
      </c>
      <c r="T685" s="46" t="s">
        <v>78</v>
      </c>
      <c r="U685" s="46" t="s">
        <v>78</v>
      </c>
      <c r="V685" s="46" t="s">
        <v>78</v>
      </c>
      <c r="W685" s="46" t="s">
        <v>78</v>
      </c>
    </row>
    <row r="686" s="0" customFormat="1">
      <c r="A686" s="15" t="s">
        <v>78</v>
      </c>
      <c r="B686" s="46" t="s">
        <v>78</v>
      </c>
      <c r="C686" s="46" t="s">
        <v>78</v>
      </c>
      <c r="D686" s="46" t="s">
        <v>78</v>
      </c>
      <c r="E686" s="46" t="s">
        <v>78</v>
      </c>
      <c r="F686" s="46" t="s">
        <v>78</v>
      </c>
      <c r="G686" s="46" t="s">
        <v>78</v>
      </c>
      <c r="H686" s="46" t="s">
        <v>78</v>
      </c>
      <c r="I686" s="46" t="s">
        <v>78</v>
      </c>
      <c r="J686" s="46" t="s">
        <v>78</v>
      </c>
      <c r="K686" s="46" t="s">
        <v>78</v>
      </c>
      <c r="L686" s="46" t="s">
        <v>78</v>
      </c>
      <c r="M686" s="46" t="s">
        <v>78</v>
      </c>
      <c r="N686" s="46" t="s">
        <v>78</v>
      </c>
      <c r="O686" s="46" t="s">
        <v>78</v>
      </c>
      <c r="P686" s="46" t="s">
        <v>78</v>
      </c>
      <c r="Q686" s="46" t="s">
        <v>78</v>
      </c>
      <c r="R686" s="46" t="s">
        <v>78</v>
      </c>
      <c r="S686" s="46" t="s">
        <v>78</v>
      </c>
      <c r="T686" s="46" t="s">
        <v>78</v>
      </c>
      <c r="U686" s="46" t="s">
        <v>78</v>
      </c>
      <c r="V686" s="46" t="s">
        <v>78</v>
      </c>
      <c r="W686" s="46" t="s">
        <v>78</v>
      </c>
    </row>
    <row r="687" s="0" customFormat="1">
      <c r="A687" s="15" t="s">
        <v>78</v>
      </c>
      <c r="B687" s="46" t="s">
        <v>78</v>
      </c>
      <c r="C687" s="46" t="s">
        <v>78</v>
      </c>
      <c r="D687" s="46" t="s">
        <v>78</v>
      </c>
      <c r="E687" s="46" t="s">
        <v>78</v>
      </c>
      <c r="F687" s="46" t="s">
        <v>78</v>
      </c>
      <c r="G687" s="46" t="s">
        <v>78</v>
      </c>
      <c r="H687" s="46" t="s">
        <v>78</v>
      </c>
      <c r="I687" s="46" t="s">
        <v>78</v>
      </c>
      <c r="J687" s="46" t="s">
        <v>78</v>
      </c>
      <c r="K687" s="46" t="s">
        <v>78</v>
      </c>
      <c r="L687" s="46" t="s">
        <v>78</v>
      </c>
      <c r="M687" s="46" t="s">
        <v>78</v>
      </c>
      <c r="N687" s="46" t="s">
        <v>78</v>
      </c>
      <c r="O687" s="46" t="s">
        <v>78</v>
      </c>
      <c r="P687" s="46" t="s">
        <v>78</v>
      </c>
      <c r="Q687" s="46" t="s">
        <v>78</v>
      </c>
      <c r="R687" s="46" t="s">
        <v>78</v>
      </c>
      <c r="S687" s="46" t="s">
        <v>78</v>
      </c>
      <c r="T687" s="46" t="s">
        <v>78</v>
      </c>
      <c r="U687" s="46" t="s">
        <v>78</v>
      </c>
      <c r="V687" s="46" t="s">
        <v>78</v>
      </c>
      <c r="W687" s="46" t="s">
        <v>78</v>
      </c>
    </row>
    <row r="688" s="0" customFormat="1">
      <c r="A688" s="15" t="s">
        <v>78</v>
      </c>
      <c r="B688" s="46" t="s">
        <v>78</v>
      </c>
      <c r="C688" s="46" t="s">
        <v>78</v>
      </c>
      <c r="D688" s="46" t="s">
        <v>78</v>
      </c>
      <c r="E688" s="46" t="s">
        <v>78</v>
      </c>
      <c r="F688" s="46" t="s">
        <v>78</v>
      </c>
      <c r="G688" s="46" t="s">
        <v>78</v>
      </c>
      <c r="H688" s="46" t="s">
        <v>78</v>
      </c>
      <c r="I688" s="46" t="s">
        <v>78</v>
      </c>
      <c r="J688" s="46" t="s">
        <v>78</v>
      </c>
      <c r="K688" s="46" t="s">
        <v>78</v>
      </c>
      <c r="L688" s="46" t="s">
        <v>78</v>
      </c>
      <c r="M688" s="46" t="s">
        <v>78</v>
      </c>
      <c r="N688" s="46" t="s">
        <v>78</v>
      </c>
      <c r="O688" s="46" t="s">
        <v>78</v>
      </c>
      <c r="P688" s="46" t="s">
        <v>78</v>
      </c>
      <c r="Q688" s="46" t="s">
        <v>78</v>
      </c>
      <c r="R688" s="46" t="s">
        <v>78</v>
      </c>
      <c r="S688" s="46" t="s">
        <v>78</v>
      </c>
      <c r="T688" s="46" t="s">
        <v>78</v>
      </c>
      <c r="U688" s="46" t="s">
        <v>78</v>
      </c>
      <c r="V688" s="46" t="s">
        <v>78</v>
      </c>
      <c r="W688" s="46" t="s">
        <v>78</v>
      </c>
    </row>
    <row r="689" s="0" customFormat="1">
      <c r="A689" s="15" t="s">
        <v>78</v>
      </c>
      <c r="B689" s="46" t="s">
        <v>78</v>
      </c>
      <c r="C689" s="46" t="s">
        <v>78</v>
      </c>
      <c r="D689" s="46" t="s">
        <v>78</v>
      </c>
      <c r="E689" s="46" t="s">
        <v>78</v>
      </c>
      <c r="F689" s="46" t="s">
        <v>78</v>
      </c>
      <c r="G689" s="46" t="s">
        <v>78</v>
      </c>
      <c r="H689" s="46" t="s">
        <v>78</v>
      </c>
      <c r="I689" s="46" t="s">
        <v>78</v>
      </c>
      <c r="J689" s="46" t="s">
        <v>78</v>
      </c>
      <c r="K689" s="46" t="s">
        <v>78</v>
      </c>
      <c r="L689" s="46" t="s">
        <v>78</v>
      </c>
      <c r="M689" s="46" t="s">
        <v>78</v>
      </c>
      <c r="N689" s="46" t="s">
        <v>78</v>
      </c>
      <c r="O689" s="46" t="s">
        <v>78</v>
      </c>
      <c r="P689" s="46" t="s">
        <v>78</v>
      </c>
      <c r="Q689" s="46" t="s">
        <v>78</v>
      </c>
      <c r="R689" s="46" t="s">
        <v>78</v>
      </c>
      <c r="S689" s="46" t="s">
        <v>78</v>
      </c>
      <c r="T689" s="46" t="s">
        <v>78</v>
      </c>
      <c r="U689" s="46" t="s">
        <v>78</v>
      </c>
      <c r="V689" s="46" t="s">
        <v>78</v>
      </c>
      <c r="W689" s="46" t="s">
        <v>78</v>
      </c>
    </row>
    <row r="690" s="0" customFormat="1">
      <c r="A690" s="15" t="s">
        <v>78</v>
      </c>
      <c r="B690" s="46" t="s">
        <v>78</v>
      </c>
      <c r="C690" s="46" t="s">
        <v>78</v>
      </c>
      <c r="D690" s="46" t="s">
        <v>78</v>
      </c>
      <c r="E690" s="46" t="s">
        <v>78</v>
      </c>
      <c r="F690" s="46" t="s">
        <v>78</v>
      </c>
      <c r="G690" s="46" t="s">
        <v>78</v>
      </c>
      <c r="H690" s="46" t="s">
        <v>78</v>
      </c>
      <c r="I690" s="46" t="s">
        <v>78</v>
      </c>
      <c r="J690" s="46" t="s">
        <v>78</v>
      </c>
      <c r="K690" s="46" t="s">
        <v>78</v>
      </c>
      <c r="L690" s="46" t="s">
        <v>78</v>
      </c>
      <c r="M690" s="46" t="s">
        <v>78</v>
      </c>
      <c r="N690" s="46" t="s">
        <v>78</v>
      </c>
      <c r="O690" s="46" t="s">
        <v>78</v>
      </c>
      <c r="P690" s="46" t="s">
        <v>78</v>
      </c>
      <c r="Q690" s="46" t="s">
        <v>78</v>
      </c>
      <c r="R690" s="46" t="s">
        <v>78</v>
      </c>
      <c r="S690" s="46" t="s">
        <v>78</v>
      </c>
      <c r="T690" s="46" t="s">
        <v>78</v>
      </c>
      <c r="U690" s="46" t="s">
        <v>78</v>
      </c>
      <c r="V690" s="46" t="s">
        <v>78</v>
      </c>
      <c r="W690" s="46" t="s">
        <v>78</v>
      </c>
    </row>
    <row r="691" s="0" customFormat="1">
      <c r="A691" s="15" t="s">
        <v>78</v>
      </c>
      <c r="B691" s="46" t="s">
        <v>78</v>
      </c>
      <c r="C691" s="46" t="s">
        <v>78</v>
      </c>
      <c r="D691" s="46" t="s">
        <v>78</v>
      </c>
      <c r="E691" s="46" t="s">
        <v>78</v>
      </c>
      <c r="F691" s="46" t="s">
        <v>78</v>
      </c>
      <c r="G691" s="46" t="s">
        <v>78</v>
      </c>
      <c r="H691" s="46" t="s">
        <v>78</v>
      </c>
      <c r="I691" s="46" t="s">
        <v>78</v>
      </c>
      <c r="J691" s="46" t="s">
        <v>78</v>
      </c>
      <c r="K691" s="46" t="s">
        <v>78</v>
      </c>
      <c r="L691" s="46" t="s">
        <v>78</v>
      </c>
      <c r="M691" s="46" t="s">
        <v>78</v>
      </c>
      <c r="N691" s="46" t="s">
        <v>78</v>
      </c>
      <c r="O691" s="46" t="s">
        <v>78</v>
      </c>
      <c r="P691" s="46" t="s">
        <v>78</v>
      </c>
      <c r="Q691" s="46" t="s">
        <v>78</v>
      </c>
      <c r="R691" s="46" t="s">
        <v>78</v>
      </c>
      <c r="S691" s="46" t="s">
        <v>78</v>
      </c>
      <c r="T691" s="46" t="s">
        <v>78</v>
      </c>
      <c r="U691" s="46" t="s">
        <v>78</v>
      </c>
      <c r="V691" s="46" t="s">
        <v>78</v>
      </c>
      <c r="W691" s="46" t="s">
        <v>78</v>
      </c>
    </row>
    <row r="692" s="0" customFormat="1">
      <c r="A692" s="15" t="s">
        <v>78</v>
      </c>
      <c r="B692" s="46" t="s">
        <v>78</v>
      </c>
      <c r="C692" s="46" t="s">
        <v>78</v>
      </c>
      <c r="D692" s="46" t="s">
        <v>78</v>
      </c>
      <c r="E692" s="46" t="s">
        <v>78</v>
      </c>
      <c r="F692" s="46" t="s">
        <v>78</v>
      </c>
      <c r="G692" s="46" t="s">
        <v>78</v>
      </c>
      <c r="H692" s="46" t="s">
        <v>78</v>
      </c>
      <c r="I692" s="46" t="s">
        <v>78</v>
      </c>
      <c r="J692" s="46" t="s">
        <v>78</v>
      </c>
      <c r="K692" s="46" t="s">
        <v>78</v>
      </c>
      <c r="L692" s="46" t="s">
        <v>78</v>
      </c>
      <c r="M692" s="46" t="s">
        <v>78</v>
      </c>
      <c r="N692" s="46" t="s">
        <v>78</v>
      </c>
      <c r="O692" s="46" t="s">
        <v>78</v>
      </c>
      <c r="P692" s="46" t="s">
        <v>78</v>
      </c>
      <c r="Q692" s="46" t="s">
        <v>78</v>
      </c>
      <c r="R692" s="46" t="s">
        <v>78</v>
      </c>
      <c r="S692" s="46" t="s">
        <v>78</v>
      </c>
      <c r="T692" s="46" t="s">
        <v>78</v>
      </c>
      <c r="U692" s="46" t="s">
        <v>78</v>
      </c>
      <c r="V692" s="46" t="s">
        <v>78</v>
      </c>
      <c r="W692" s="46" t="s">
        <v>78</v>
      </c>
    </row>
    <row r="693" s="0" customFormat="1">
      <c r="A693" s="15" t="s">
        <v>78</v>
      </c>
      <c r="B693" s="46" t="s">
        <v>78</v>
      </c>
      <c r="C693" s="46" t="s">
        <v>78</v>
      </c>
      <c r="D693" s="46" t="s">
        <v>78</v>
      </c>
      <c r="E693" s="46" t="s">
        <v>78</v>
      </c>
      <c r="F693" s="46" t="s">
        <v>78</v>
      </c>
      <c r="G693" s="46" t="s">
        <v>78</v>
      </c>
      <c r="H693" s="46" t="s">
        <v>78</v>
      </c>
      <c r="I693" s="46" t="s">
        <v>78</v>
      </c>
      <c r="J693" s="46" t="s">
        <v>78</v>
      </c>
      <c r="K693" s="46" t="s">
        <v>78</v>
      </c>
      <c r="L693" s="46" t="s">
        <v>78</v>
      </c>
      <c r="M693" s="46" t="s">
        <v>78</v>
      </c>
      <c r="N693" s="46" t="s">
        <v>78</v>
      </c>
      <c r="O693" s="46" t="s">
        <v>78</v>
      </c>
      <c r="P693" s="46" t="s">
        <v>78</v>
      </c>
      <c r="Q693" s="46" t="s">
        <v>78</v>
      </c>
      <c r="R693" s="46" t="s">
        <v>78</v>
      </c>
      <c r="S693" s="46" t="s">
        <v>78</v>
      </c>
      <c r="T693" s="46" t="s">
        <v>78</v>
      </c>
      <c r="U693" s="46" t="s">
        <v>78</v>
      </c>
      <c r="V693" s="46" t="s">
        <v>78</v>
      </c>
      <c r="W693" s="46" t="s">
        <v>78</v>
      </c>
    </row>
    <row r="694" s="0" customFormat="1">
      <c r="A694" s="15" t="s">
        <v>78</v>
      </c>
      <c r="B694" s="46" t="s">
        <v>78</v>
      </c>
      <c r="C694" s="46" t="s">
        <v>78</v>
      </c>
      <c r="D694" s="46" t="s">
        <v>78</v>
      </c>
      <c r="E694" s="46" t="s">
        <v>78</v>
      </c>
      <c r="F694" s="46" t="s">
        <v>78</v>
      </c>
      <c r="G694" s="46" t="s">
        <v>78</v>
      </c>
      <c r="H694" s="46" t="s">
        <v>78</v>
      </c>
      <c r="I694" s="46" t="s">
        <v>78</v>
      </c>
      <c r="J694" s="46" t="s">
        <v>78</v>
      </c>
      <c r="K694" s="46" t="s">
        <v>78</v>
      </c>
      <c r="L694" s="46" t="s">
        <v>78</v>
      </c>
      <c r="M694" s="46" t="s">
        <v>78</v>
      </c>
      <c r="N694" s="46" t="s">
        <v>78</v>
      </c>
      <c r="O694" s="46" t="s">
        <v>78</v>
      </c>
      <c r="P694" s="46" t="s">
        <v>78</v>
      </c>
      <c r="Q694" s="46" t="s">
        <v>78</v>
      </c>
      <c r="R694" s="46" t="s">
        <v>78</v>
      </c>
      <c r="S694" s="46" t="s">
        <v>78</v>
      </c>
      <c r="T694" s="46" t="s">
        <v>78</v>
      </c>
      <c r="U694" s="46" t="s">
        <v>78</v>
      </c>
      <c r="V694" s="46" t="s">
        <v>78</v>
      </c>
      <c r="W694" s="46" t="s">
        <v>78</v>
      </c>
    </row>
    <row r="695" s="0" customFormat="1">
      <c r="A695" s="15" t="s">
        <v>78</v>
      </c>
      <c r="B695" s="46" t="s">
        <v>78</v>
      </c>
      <c r="C695" s="46" t="s">
        <v>78</v>
      </c>
      <c r="D695" s="46" t="s">
        <v>78</v>
      </c>
      <c r="E695" s="46" t="s">
        <v>78</v>
      </c>
      <c r="F695" s="46" t="s">
        <v>78</v>
      </c>
      <c r="G695" s="46" t="s">
        <v>78</v>
      </c>
      <c r="H695" s="46" t="s">
        <v>78</v>
      </c>
      <c r="I695" s="46" t="s">
        <v>78</v>
      </c>
      <c r="J695" s="46" t="s">
        <v>78</v>
      </c>
      <c r="K695" s="46" t="s">
        <v>78</v>
      </c>
      <c r="L695" s="46" t="s">
        <v>78</v>
      </c>
      <c r="M695" s="46" t="s">
        <v>78</v>
      </c>
      <c r="N695" s="46" t="s">
        <v>78</v>
      </c>
      <c r="O695" s="46" t="s">
        <v>78</v>
      </c>
      <c r="P695" s="46" t="s">
        <v>78</v>
      </c>
      <c r="Q695" s="46" t="s">
        <v>78</v>
      </c>
      <c r="R695" s="46" t="s">
        <v>78</v>
      </c>
      <c r="S695" s="46" t="s">
        <v>78</v>
      </c>
      <c r="T695" s="46" t="s">
        <v>78</v>
      </c>
      <c r="U695" s="46" t="s">
        <v>78</v>
      </c>
      <c r="V695" s="46" t="s">
        <v>78</v>
      </c>
      <c r="W695" s="46" t="s">
        <v>78</v>
      </c>
    </row>
    <row r="696" s="0" customFormat="1">
      <c r="A696" s="15" t="s">
        <v>78</v>
      </c>
      <c r="B696" s="46" t="s">
        <v>78</v>
      </c>
      <c r="C696" s="46" t="s">
        <v>78</v>
      </c>
      <c r="D696" s="46" t="s">
        <v>78</v>
      </c>
      <c r="E696" s="46" t="s">
        <v>78</v>
      </c>
      <c r="F696" s="46" t="s">
        <v>78</v>
      </c>
      <c r="G696" s="46" t="s">
        <v>78</v>
      </c>
      <c r="H696" s="46" t="s">
        <v>78</v>
      </c>
      <c r="I696" s="46" t="s">
        <v>78</v>
      </c>
      <c r="J696" s="46" t="s">
        <v>78</v>
      </c>
      <c r="K696" s="46" t="s">
        <v>78</v>
      </c>
      <c r="L696" s="46" t="s">
        <v>78</v>
      </c>
      <c r="M696" s="46" t="s">
        <v>78</v>
      </c>
      <c r="N696" s="46" t="s">
        <v>78</v>
      </c>
      <c r="O696" s="46" t="s">
        <v>78</v>
      </c>
      <c r="P696" s="46" t="s">
        <v>78</v>
      </c>
      <c r="Q696" s="46" t="s">
        <v>78</v>
      </c>
      <c r="R696" s="46" t="s">
        <v>78</v>
      </c>
      <c r="S696" s="46" t="s">
        <v>78</v>
      </c>
      <c r="T696" s="46" t="s">
        <v>78</v>
      </c>
      <c r="U696" s="46" t="s">
        <v>78</v>
      </c>
      <c r="V696" s="46" t="s">
        <v>78</v>
      </c>
      <c r="W696" s="46" t="s">
        <v>78</v>
      </c>
    </row>
    <row r="697" s="0" customFormat="1">
      <c r="A697" s="15" t="s">
        <v>78</v>
      </c>
      <c r="B697" s="46" t="s">
        <v>78</v>
      </c>
      <c r="C697" s="46" t="s">
        <v>78</v>
      </c>
      <c r="D697" s="46" t="s">
        <v>78</v>
      </c>
      <c r="E697" s="46" t="s">
        <v>78</v>
      </c>
      <c r="F697" s="46" t="s">
        <v>78</v>
      </c>
      <c r="G697" s="46" t="s">
        <v>78</v>
      </c>
      <c r="H697" s="46" t="s">
        <v>78</v>
      </c>
      <c r="I697" s="46" t="s">
        <v>78</v>
      </c>
      <c r="J697" s="46" t="s">
        <v>78</v>
      </c>
      <c r="K697" s="46" t="s">
        <v>78</v>
      </c>
      <c r="L697" s="46" t="s">
        <v>78</v>
      </c>
      <c r="M697" s="46" t="s">
        <v>78</v>
      </c>
      <c r="N697" s="46" t="s">
        <v>78</v>
      </c>
      <c r="O697" s="46" t="s">
        <v>78</v>
      </c>
      <c r="P697" s="46" t="s">
        <v>78</v>
      </c>
      <c r="Q697" s="46" t="s">
        <v>78</v>
      </c>
      <c r="R697" s="46" t="s">
        <v>78</v>
      </c>
      <c r="S697" s="46" t="s">
        <v>78</v>
      </c>
      <c r="T697" s="46" t="s">
        <v>78</v>
      </c>
      <c r="U697" s="46" t="s">
        <v>78</v>
      </c>
      <c r="V697" s="46" t="s">
        <v>78</v>
      </c>
      <c r="W697" s="46" t="s">
        <v>78</v>
      </c>
    </row>
    <row r="698" s="0" customFormat="1">
      <c r="A698" s="15" t="s">
        <v>78</v>
      </c>
      <c r="B698" s="46" t="s">
        <v>78</v>
      </c>
      <c r="C698" s="46" t="s">
        <v>78</v>
      </c>
      <c r="D698" s="46" t="s">
        <v>78</v>
      </c>
      <c r="E698" s="46" t="s">
        <v>78</v>
      </c>
      <c r="F698" s="46" t="s">
        <v>78</v>
      </c>
      <c r="G698" s="46" t="s">
        <v>78</v>
      </c>
      <c r="H698" s="46" t="s">
        <v>78</v>
      </c>
      <c r="I698" s="46" t="s">
        <v>78</v>
      </c>
      <c r="J698" s="46" t="s">
        <v>78</v>
      </c>
      <c r="K698" s="46" t="s">
        <v>78</v>
      </c>
      <c r="L698" s="46" t="s">
        <v>78</v>
      </c>
      <c r="M698" s="46" t="s">
        <v>78</v>
      </c>
      <c r="N698" s="46" t="s">
        <v>78</v>
      </c>
      <c r="O698" s="46" t="s">
        <v>78</v>
      </c>
      <c r="P698" s="46" t="s">
        <v>78</v>
      </c>
      <c r="Q698" s="46" t="s">
        <v>78</v>
      </c>
      <c r="R698" s="46" t="s">
        <v>78</v>
      </c>
      <c r="S698" s="46" t="s">
        <v>78</v>
      </c>
      <c r="T698" s="46" t="s">
        <v>78</v>
      </c>
      <c r="U698" s="46" t="s">
        <v>78</v>
      </c>
      <c r="V698" s="46" t="s">
        <v>78</v>
      </c>
      <c r="W698" s="46" t="s">
        <v>78</v>
      </c>
    </row>
    <row r="699" s="0" customFormat="1">
      <c r="A699" s="15" t="s">
        <v>78</v>
      </c>
      <c r="B699" s="46" t="s">
        <v>78</v>
      </c>
      <c r="C699" s="46" t="s">
        <v>78</v>
      </c>
      <c r="D699" s="46" t="s">
        <v>78</v>
      </c>
      <c r="E699" s="46" t="s">
        <v>78</v>
      </c>
      <c r="F699" s="46" t="s">
        <v>78</v>
      </c>
      <c r="G699" s="46" t="s">
        <v>78</v>
      </c>
      <c r="H699" s="46" t="s">
        <v>78</v>
      </c>
      <c r="I699" s="46" t="s">
        <v>78</v>
      </c>
      <c r="J699" s="46" t="s">
        <v>78</v>
      </c>
      <c r="K699" s="46" t="s">
        <v>78</v>
      </c>
      <c r="L699" s="46" t="s">
        <v>78</v>
      </c>
      <c r="M699" s="46" t="s">
        <v>78</v>
      </c>
      <c r="N699" s="46" t="s">
        <v>78</v>
      </c>
      <c r="O699" s="46" t="s">
        <v>78</v>
      </c>
      <c r="P699" s="46" t="s">
        <v>78</v>
      </c>
      <c r="Q699" s="46" t="s">
        <v>78</v>
      </c>
      <c r="R699" s="46" t="s">
        <v>78</v>
      </c>
      <c r="S699" s="46" t="s">
        <v>78</v>
      </c>
      <c r="T699" s="46" t="s">
        <v>78</v>
      </c>
      <c r="U699" s="46" t="s">
        <v>78</v>
      </c>
      <c r="V699" s="46" t="s">
        <v>78</v>
      </c>
      <c r="W699" s="46" t="s">
        <v>78</v>
      </c>
    </row>
    <row r="700" s="0" customFormat="1">
      <c r="A700" s="15" t="s">
        <v>78</v>
      </c>
      <c r="B700" s="46" t="s">
        <v>78</v>
      </c>
      <c r="C700" s="46" t="s">
        <v>78</v>
      </c>
      <c r="D700" s="46" t="s">
        <v>78</v>
      </c>
      <c r="E700" s="46" t="s">
        <v>78</v>
      </c>
      <c r="F700" s="46" t="s">
        <v>78</v>
      </c>
      <c r="G700" s="46" t="s">
        <v>78</v>
      </c>
      <c r="H700" s="46" t="s">
        <v>78</v>
      </c>
      <c r="I700" s="46" t="s">
        <v>78</v>
      </c>
      <c r="J700" s="46" t="s">
        <v>78</v>
      </c>
      <c r="K700" s="46" t="s">
        <v>78</v>
      </c>
      <c r="L700" s="46" t="s">
        <v>78</v>
      </c>
      <c r="M700" s="46" t="s">
        <v>78</v>
      </c>
      <c r="N700" s="46" t="s">
        <v>78</v>
      </c>
      <c r="O700" s="46" t="s">
        <v>78</v>
      </c>
      <c r="P700" s="46" t="s">
        <v>78</v>
      </c>
      <c r="Q700" s="46" t="s">
        <v>78</v>
      </c>
      <c r="R700" s="46" t="s">
        <v>78</v>
      </c>
      <c r="S700" s="46" t="s">
        <v>78</v>
      </c>
      <c r="T700" s="46" t="s">
        <v>78</v>
      </c>
      <c r="U700" s="46" t="s">
        <v>78</v>
      </c>
      <c r="V700" s="46" t="s">
        <v>78</v>
      </c>
      <c r="W700" s="46" t="s">
        <v>78</v>
      </c>
    </row>
    <row r="701" s="0" customFormat="1">
      <c r="A701" s="15" t="s">
        <v>78</v>
      </c>
      <c r="B701" s="46" t="s">
        <v>78</v>
      </c>
      <c r="C701" s="46" t="s">
        <v>78</v>
      </c>
      <c r="D701" s="46" t="s">
        <v>78</v>
      </c>
      <c r="E701" s="46" t="s">
        <v>78</v>
      </c>
      <c r="F701" s="46" t="s">
        <v>78</v>
      </c>
      <c r="G701" s="46" t="s">
        <v>78</v>
      </c>
      <c r="H701" s="46" t="s">
        <v>78</v>
      </c>
      <c r="I701" s="46" t="s">
        <v>78</v>
      </c>
      <c r="J701" s="46" t="s">
        <v>78</v>
      </c>
      <c r="K701" s="46" t="s">
        <v>78</v>
      </c>
      <c r="L701" s="46" t="s">
        <v>78</v>
      </c>
      <c r="M701" s="46" t="s">
        <v>78</v>
      </c>
      <c r="N701" s="46" t="s">
        <v>78</v>
      </c>
      <c r="O701" s="46" t="s">
        <v>78</v>
      </c>
      <c r="P701" s="46" t="s">
        <v>78</v>
      </c>
      <c r="Q701" s="46" t="s">
        <v>78</v>
      </c>
      <c r="R701" s="46" t="s">
        <v>78</v>
      </c>
      <c r="S701" s="46" t="s">
        <v>78</v>
      </c>
      <c r="T701" s="46" t="s">
        <v>78</v>
      </c>
      <c r="U701" s="46" t="s">
        <v>78</v>
      </c>
      <c r="V701" s="46" t="s">
        <v>78</v>
      </c>
      <c r="W701" s="46" t="s">
        <v>78</v>
      </c>
    </row>
    <row r="702" s="0" customFormat="1">
      <c r="A702" s="15" t="s">
        <v>78</v>
      </c>
      <c r="B702" s="46" t="s">
        <v>78</v>
      </c>
      <c r="C702" s="46" t="s">
        <v>78</v>
      </c>
      <c r="D702" s="46" t="s">
        <v>78</v>
      </c>
      <c r="E702" s="46" t="s">
        <v>78</v>
      </c>
      <c r="F702" s="46" t="s">
        <v>78</v>
      </c>
      <c r="G702" s="46" t="s">
        <v>78</v>
      </c>
      <c r="H702" s="46" t="s">
        <v>78</v>
      </c>
      <c r="I702" s="46" t="s">
        <v>78</v>
      </c>
      <c r="J702" s="46" t="s">
        <v>78</v>
      </c>
      <c r="K702" s="46" t="s">
        <v>78</v>
      </c>
      <c r="L702" s="46" t="s">
        <v>78</v>
      </c>
      <c r="M702" s="46" t="s">
        <v>78</v>
      </c>
      <c r="N702" s="46" t="s">
        <v>78</v>
      </c>
      <c r="O702" s="46" t="s">
        <v>78</v>
      </c>
      <c r="P702" s="46" t="s">
        <v>78</v>
      </c>
      <c r="Q702" s="46" t="s">
        <v>78</v>
      </c>
      <c r="R702" s="46" t="s">
        <v>78</v>
      </c>
      <c r="S702" s="46" t="s">
        <v>78</v>
      </c>
      <c r="T702" s="46" t="s">
        <v>78</v>
      </c>
      <c r="U702" s="46" t="s">
        <v>78</v>
      </c>
      <c r="V702" s="46" t="s">
        <v>78</v>
      </c>
      <c r="W702" s="46" t="s">
        <v>78</v>
      </c>
    </row>
    <row r="703" s="0" customFormat="1">
      <c r="A703" s="15" t="s">
        <v>78</v>
      </c>
      <c r="B703" s="46" t="s">
        <v>78</v>
      </c>
      <c r="C703" s="46" t="s">
        <v>78</v>
      </c>
      <c r="D703" s="46" t="s">
        <v>78</v>
      </c>
      <c r="E703" s="46" t="s">
        <v>78</v>
      </c>
      <c r="F703" s="46" t="s">
        <v>78</v>
      </c>
      <c r="G703" s="46" t="s">
        <v>78</v>
      </c>
      <c r="H703" s="46" t="s">
        <v>78</v>
      </c>
      <c r="I703" s="46" t="s">
        <v>78</v>
      </c>
      <c r="J703" s="46" t="s">
        <v>78</v>
      </c>
      <c r="K703" s="46" t="s">
        <v>78</v>
      </c>
      <c r="L703" s="46" t="s">
        <v>78</v>
      </c>
      <c r="M703" s="46" t="s">
        <v>78</v>
      </c>
      <c r="N703" s="46" t="s">
        <v>78</v>
      </c>
      <c r="O703" s="46" t="s">
        <v>78</v>
      </c>
      <c r="P703" s="46" t="s">
        <v>78</v>
      </c>
      <c r="Q703" s="46" t="s">
        <v>78</v>
      </c>
      <c r="R703" s="46" t="s">
        <v>78</v>
      </c>
      <c r="S703" s="46" t="s">
        <v>78</v>
      </c>
      <c r="T703" s="46" t="s">
        <v>78</v>
      </c>
      <c r="U703" s="46" t="s">
        <v>78</v>
      </c>
      <c r="V703" s="46" t="s">
        <v>78</v>
      </c>
      <c r="W703" s="46" t="s">
        <v>78</v>
      </c>
    </row>
    <row r="704" s="0" customFormat="1">
      <c r="A704" s="15" t="s">
        <v>78</v>
      </c>
      <c r="B704" s="46" t="s">
        <v>78</v>
      </c>
      <c r="C704" s="46" t="s">
        <v>78</v>
      </c>
      <c r="D704" s="46" t="s">
        <v>78</v>
      </c>
      <c r="E704" s="46" t="s">
        <v>78</v>
      </c>
      <c r="F704" s="46" t="s">
        <v>78</v>
      </c>
      <c r="G704" s="46" t="s">
        <v>78</v>
      </c>
      <c r="H704" s="46" t="s">
        <v>78</v>
      </c>
      <c r="I704" s="46" t="s">
        <v>78</v>
      </c>
      <c r="J704" s="46" t="s">
        <v>78</v>
      </c>
      <c r="K704" s="46" t="s">
        <v>78</v>
      </c>
      <c r="L704" s="46" t="s">
        <v>78</v>
      </c>
      <c r="M704" s="46" t="s">
        <v>78</v>
      </c>
      <c r="N704" s="46" t="s">
        <v>78</v>
      </c>
      <c r="O704" s="46" t="s">
        <v>78</v>
      </c>
      <c r="P704" s="46" t="s">
        <v>78</v>
      </c>
      <c r="Q704" s="46" t="s">
        <v>78</v>
      </c>
      <c r="R704" s="46" t="s">
        <v>78</v>
      </c>
      <c r="S704" s="46" t="s">
        <v>78</v>
      </c>
      <c r="T704" s="46" t="s">
        <v>78</v>
      </c>
      <c r="U704" s="46" t="s">
        <v>78</v>
      </c>
      <c r="V704" s="46" t="s">
        <v>78</v>
      </c>
      <c r="W704" s="46" t="s">
        <v>78</v>
      </c>
    </row>
    <row r="705" s="0" customFormat="1">
      <c r="A705" s="15" t="s">
        <v>78</v>
      </c>
      <c r="B705" s="46" t="s">
        <v>78</v>
      </c>
      <c r="C705" s="46" t="s">
        <v>78</v>
      </c>
      <c r="D705" s="46" t="s">
        <v>78</v>
      </c>
      <c r="E705" s="46" t="s">
        <v>78</v>
      </c>
      <c r="F705" s="46" t="s">
        <v>78</v>
      </c>
      <c r="G705" s="46" t="s">
        <v>78</v>
      </c>
      <c r="H705" s="46" t="s">
        <v>78</v>
      </c>
      <c r="I705" s="46" t="s">
        <v>78</v>
      </c>
      <c r="J705" s="46" t="s">
        <v>78</v>
      </c>
      <c r="K705" s="46" t="s">
        <v>78</v>
      </c>
      <c r="L705" s="46" t="s">
        <v>78</v>
      </c>
      <c r="M705" s="46" t="s">
        <v>78</v>
      </c>
      <c r="N705" s="46" t="s">
        <v>78</v>
      </c>
      <c r="O705" s="46" t="s">
        <v>78</v>
      </c>
      <c r="P705" s="46" t="s">
        <v>78</v>
      </c>
      <c r="Q705" s="46" t="s">
        <v>78</v>
      </c>
      <c r="R705" s="46" t="s">
        <v>78</v>
      </c>
      <c r="S705" s="46" t="s">
        <v>78</v>
      </c>
      <c r="T705" s="46" t="s">
        <v>78</v>
      </c>
      <c r="U705" s="46" t="s">
        <v>78</v>
      </c>
      <c r="V705" s="46" t="s">
        <v>78</v>
      </c>
      <c r="W705" s="46" t="s">
        <v>78</v>
      </c>
    </row>
    <row r="706" s="0" customFormat="1">
      <c r="A706" s="15" t="s">
        <v>78</v>
      </c>
      <c r="B706" s="46" t="s">
        <v>78</v>
      </c>
      <c r="C706" s="46" t="s">
        <v>78</v>
      </c>
      <c r="D706" s="46" t="s">
        <v>78</v>
      </c>
      <c r="E706" s="46" t="s">
        <v>78</v>
      </c>
      <c r="F706" s="46" t="s">
        <v>78</v>
      </c>
      <c r="G706" s="46" t="s">
        <v>78</v>
      </c>
      <c r="H706" s="46" t="s">
        <v>78</v>
      </c>
      <c r="I706" s="46" t="s">
        <v>78</v>
      </c>
      <c r="J706" s="46" t="s">
        <v>78</v>
      </c>
      <c r="K706" s="46" t="s">
        <v>78</v>
      </c>
      <c r="L706" s="46" t="s">
        <v>78</v>
      </c>
      <c r="M706" s="46" t="s">
        <v>78</v>
      </c>
      <c r="N706" s="46" t="s">
        <v>78</v>
      </c>
      <c r="O706" s="46" t="s">
        <v>78</v>
      </c>
      <c r="P706" s="46" t="s">
        <v>78</v>
      </c>
      <c r="Q706" s="46" t="s">
        <v>78</v>
      </c>
      <c r="R706" s="46" t="s">
        <v>78</v>
      </c>
      <c r="S706" s="46" t="s">
        <v>78</v>
      </c>
      <c r="T706" s="46" t="s">
        <v>78</v>
      </c>
      <c r="U706" s="46" t="s">
        <v>78</v>
      </c>
      <c r="V706" s="46" t="s">
        <v>78</v>
      </c>
      <c r="W706" s="46" t="s">
        <v>78</v>
      </c>
    </row>
    <row r="707" s="0" customFormat="1">
      <c r="A707" s="15" t="s">
        <v>78</v>
      </c>
      <c r="B707" s="46" t="s">
        <v>78</v>
      </c>
      <c r="C707" s="46" t="s">
        <v>78</v>
      </c>
      <c r="D707" s="46" t="s">
        <v>78</v>
      </c>
      <c r="E707" s="46" t="s">
        <v>78</v>
      </c>
      <c r="F707" s="46" t="s">
        <v>78</v>
      </c>
      <c r="G707" s="46" t="s">
        <v>78</v>
      </c>
      <c r="H707" s="46" t="s">
        <v>78</v>
      </c>
      <c r="I707" s="46" t="s">
        <v>78</v>
      </c>
      <c r="J707" s="46" t="s">
        <v>78</v>
      </c>
      <c r="K707" s="46" t="s">
        <v>78</v>
      </c>
      <c r="L707" s="46" t="s">
        <v>78</v>
      </c>
      <c r="M707" s="46" t="s">
        <v>78</v>
      </c>
      <c r="N707" s="46" t="s">
        <v>78</v>
      </c>
      <c r="O707" s="46" t="s">
        <v>78</v>
      </c>
      <c r="P707" s="46" t="s">
        <v>78</v>
      </c>
      <c r="Q707" s="46" t="s">
        <v>78</v>
      </c>
      <c r="R707" s="46" t="s">
        <v>78</v>
      </c>
      <c r="S707" s="46" t="s">
        <v>78</v>
      </c>
      <c r="T707" s="46" t="s">
        <v>78</v>
      </c>
      <c r="U707" s="46" t="s">
        <v>78</v>
      </c>
      <c r="V707" s="46" t="s">
        <v>78</v>
      </c>
      <c r="W707" s="46" t="s">
        <v>78</v>
      </c>
    </row>
    <row r="708" s="0" customFormat="1">
      <c r="A708" s="15" t="s">
        <v>78</v>
      </c>
      <c r="B708" s="46" t="s">
        <v>78</v>
      </c>
      <c r="C708" s="46" t="s">
        <v>78</v>
      </c>
      <c r="D708" s="46" t="s">
        <v>78</v>
      </c>
      <c r="E708" s="46" t="s">
        <v>78</v>
      </c>
      <c r="F708" s="46" t="s">
        <v>78</v>
      </c>
      <c r="G708" s="46" t="s">
        <v>78</v>
      </c>
      <c r="H708" s="46" t="s">
        <v>78</v>
      </c>
      <c r="I708" s="46" t="s">
        <v>78</v>
      </c>
      <c r="J708" s="46" t="s">
        <v>78</v>
      </c>
      <c r="K708" s="46" t="s">
        <v>78</v>
      </c>
      <c r="L708" s="46" t="s">
        <v>78</v>
      </c>
      <c r="M708" s="46" t="s">
        <v>78</v>
      </c>
      <c r="N708" s="46" t="s">
        <v>78</v>
      </c>
      <c r="O708" s="46" t="s">
        <v>78</v>
      </c>
      <c r="P708" s="46" t="s">
        <v>78</v>
      </c>
      <c r="Q708" s="46" t="s">
        <v>78</v>
      </c>
      <c r="R708" s="46" t="s">
        <v>78</v>
      </c>
      <c r="S708" s="46" t="s">
        <v>78</v>
      </c>
      <c r="T708" s="46" t="s">
        <v>78</v>
      </c>
      <c r="U708" s="46" t="s">
        <v>78</v>
      </c>
      <c r="V708" s="46" t="s">
        <v>78</v>
      </c>
      <c r="W708" s="46" t="s">
        <v>78</v>
      </c>
    </row>
    <row r="709" s="0" customFormat="1">
      <c r="A709" s="15" t="s">
        <v>78</v>
      </c>
      <c r="B709" s="46" t="s">
        <v>78</v>
      </c>
      <c r="C709" s="46" t="s">
        <v>78</v>
      </c>
      <c r="D709" s="46" t="s">
        <v>78</v>
      </c>
      <c r="E709" s="46" t="s">
        <v>78</v>
      </c>
      <c r="F709" s="46" t="s">
        <v>78</v>
      </c>
      <c r="G709" s="46" t="s">
        <v>78</v>
      </c>
      <c r="H709" s="46" t="s">
        <v>78</v>
      </c>
      <c r="I709" s="46" t="s">
        <v>78</v>
      </c>
      <c r="J709" s="46" t="s">
        <v>78</v>
      </c>
      <c r="K709" s="46" t="s">
        <v>78</v>
      </c>
      <c r="L709" s="46" t="s">
        <v>78</v>
      </c>
      <c r="M709" s="46" t="s">
        <v>78</v>
      </c>
      <c r="N709" s="46" t="s">
        <v>78</v>
      </c>
      <c r="O709" s="46" t="s">
        <v>78</v>
      </c>
      <c r="P709" s="46" t="s">
        <v>78</v>
      </c>
      <c r="Q709" s="46" t="s">
        <v>78</v>
      </c>
      <c r="R709" s="46" t="s">
        <v>78</v>
      </c>
      <c r="S709" s="46" t="s">
        <v>78</v>
      </c>
      <c r="T709" s="46" t="s">
        <v>78</v>
      </c>
      <c r="U709" s="46" t="s">
        <v>78</v>
      </c>
      <c r="V709" s="46" t="s">
        <v>78</v>
      </c>
      <c r="W709" s="46" t="s">
        <v>78</v>
      </c>
    </row>
    <row r="710" s="0" customFormat="1">
      <c r="A710" s="15" t="s">
        <v>78</v>
      </c>
      <c r="B710" s="46" t="s">
        <v>78</v>
      </c>
      <c r="C710" s="46" t="s">
        <v>78</v>
      </c>
      <c r="D710" s="46" t="s">
        <v>78</v>
      </c>
      <c r="E710" s="46" t="s">
        <v>78</v>
      </c>
      <c r="F710" s="46" t="s">
        <v>78</v>
      </c>
      <c r="G710" s="46" t="s">
        <v>78</v>
      </c>
      <c r="H710" s="46" t="s">
        <v>78</v>
      </c>
      <c r="I710" s="46" t="s">
        <v>78</v>
      </c>
      <c r="J710" s="46" t="s">
        <v>78</v>
      </c>
      <c r="K710" s="46" t="s">
        <v>78</v>
      </c>
      <c r="L710" s="46" t="s">
        <v>78</v>
      </c>
      <c r="M710" s="46" t="s">
        <v>78</v>
      </c>
      <c r="N710" s="46" t="s">
        <v>78</v>
      </c>
      <c r="O710" s="46" t="s">
        <v>78</v>
      </c>
      <c r="P710" s="46" t="s">
        <v>78</v>
      </c>
      <c r="Q710" s="46" t="s">
        <v>78</v>
      </c>
      <c r="R710" s="46" t="s">
        <v>78</v>
      </c>
      <c r="S710" s="46" t="s">
        <v>78</v>
      </c>
      <c r="T710" s="46" t="s">
        <v>78</v>
      </c>
      <c r="U710" s="46" t="s">
        <v>78</v>
      </c>
      <c r="V710" s="46" t="s">
        <v>78</v>
      </c>
      <c r="W710" s="46" t="s">
        <v>78</v>
      </c>
    </row>
    <row r="711" s="0" customFormat="1">
      <c r="A711" s="15" t="s">
        <v>78</v>
      </c>
      <c r="B711" s="46" t="s">
        <v>78</v>
      </c>
      <c r="C711" s="46" t="s">
        <v>78</v>
      </c>
      <c r="D711" s="46" t="s">
        <v>78</v>
      </c>
      <c r="E711" s="46" t="s">
        <v>78</v>
      </c>
      <c r="F711" s="46" t="s">
        <v>78</v>
      </c>
      <c r="G711" s="46" t="s">
        <v>78</v>
      </c>
      <c r="H711" s="46" t="s">
        <v>78</v>
      </c>
      <c r="I711" s="46" t="s">
        <v>78</v>
      </c>
      <c r="J711" s="46" t="s">
        <v>78</v>
      </c>
      <c r="K711" s="46" t="s">
        <v>78</v>
      </c>
      <c r="L711" s="46" t="s">
        <v>78</v>
      </c>
      <c r="M711" s="46" t="s">
        <v>78</v>
      </c>
      <c r="N711" s="46" t="s">
        <v>78</v>
      </c>
      <c r="O711" s="46" t="s">
        <v>78</v>
      </c>
      <c r="P711" s="46" t="s">
        <v>78</v>
      </c>
      <c r="Q711" s="46" t="s">
        <v>78</v>
      </c>
      <c r="R711" s="46" t="s">
        <v>78</v>
      </c>
      <c r="S711" s="46" t="s">
        <v>78</v>
      </c>
      <c r="T711" s="46" t="s">
        <v>78</v>
      </c>
      <c r="U711" s="46" t="s">
        <v>78</v>
      </c>
      <c r="V711" s="46" t="s">
        <v>78</v>
      </c>
      <c r="W711" s="46" t="s">
        <v>78</v>
      </c>
    </row>
    <row r="712" s="0" customFormat="1">
      <c r="A712" s="15" t="s">
        <v>78</v>
      </c>
      <c r="B712" s="46" t="s">
        <v>78</v>
      </c>
      <c r="C712" s="46" t="s">
        <v>78</v>
      </c>
      <c r="D712" s="46" t="s">
        <v>78</v>
      </c>
      <c r="E712" s="46" t="s">
        <v>78</v>
      </c>
      <c r="F712" s="46" t="s">
        <v>78</v>
      </c>
      <c r="G712" s="46" t="s">
        <v>78</v>
      </c>
      <c r="H712" s="46" t="s">
        <v>78</v>
      </c>
      <c r="I712" s="46" t="s">
        <v>78</v>
      </c>
      <c r="J712" s="46" t="s">
        <v>78</v>
      </c>
      <c r="K712" s="46" t="s">
        <v>78</v>
      </c>
      <c r="L712" s="46" t="s">
        <v>78</v>
      </c>
      <c r="M712" s="46" t="s">
        <v>78</v>
      </c>
      <c r="N712" s="46" t="s">
        <v>78</v>
      </c>
      <c r="O712" s="46" t="s">
        <v>78</v>
      </c>
      <c r="P712" s="46" t="s">
        <v>78</v>
      </c>
      <c r="Q712" s="46" t="s">
        <v>78</v>
      </c>
      <c r="R712" s="46" t="s">
        <v>78</v>
      </c>
      <c r="S712" s="46" t="s">
        <v>78</v>
      </c>
      <c r="T712" s="46" t="s">
        <v>78</v>
      </c>
      <c r="U712" s="46" t="s">
        <v>78</v>
      </c>
      <c r="V712" s="46" t="s">
        <v>78</v>
      </c>
      <c r="W712" s="46" t="s">
        <v>78</v>
      </c>
    </row>
    <row r="713" s="0" customFormat="1">
      <c r="A713" s="15" t="s">
        <v>78</v>
      </c>
      <c r="B713" s="46" t="s">
        <v>78</v>
      </c>
      <c r="C713" s="46" t="s">
        <v>78</v>
      </c>
      <c r="D713" s="46" t="s">
        <v>78</v>
      </c>
      <c r="E713" s="46" t="s">
        <v>78</v>
      </c>
      <c r="F713" s="46" t="s">
        <v>78</v>
      </c>
      <c r="G713" s="46" t="s">
        <v>78</v>
      </c>
      <c r="H713" s="46" t="s">
        <v>78</v>
      </c>
      <c r="I713" s="46" t="s">
        <v>78</v>
      </c>
      <c r="J713" s="46" t="s">
        <v>78</v>
      </c>
      <c r="K713" s="46" t="s">
        <v>78</v>
      </c>
      <c r="L713" s="46" t="s">
        <v>78</v>
      </c>
      <c r="M713" s="46" t="s">
        <v>78</v>
      </c>
      <c r="N713" s="46" t="s">
        <v>78</v>
      </c>
      <c r="O713" s="46" t="s">
        <v>78</v>
      </c>
      <c r="P713" s="46" t="s">
        <v>78</v>
      </c>
      <c r="Q713" s="46" t="s">
        <v>78</v>
      </c>
      <c r="R713" s="46" t="s">
        <v>78</v>
      </c>
      <c r="S713" s="46" t="s">
        <v>78</v>
      </c>
      <c r="T713" s="46" t="s">
        <v>78</v>
      </c>
      <c r="U713" s="46" t="s">
        <v>78</v>
      </c>
      <c r="V713" s="46" t="s">
        <v>78</v>
      </c>
      <c r="W713" s="46" t="s">
        <v>78</v>
      </c>
    </row>
    <row r="714" s="0" customFormat="1">
      <c r="A714" s="15" t="s">
        <v>78</v>
      </c>
      <c r="B714" s="46" t="s">
        <v>78</v>
      </c>
      <c r="C714" s="46" t="s">
        <v>78</v>
      </c>
      <c r="D714" s="46" t="s">
        <v>78</v>
      </c>
      <c r="E714" s="46" t="s">
        <v>78</v>
      </c>
      <c r="F714" s="46" t="s">
        <v>78</v>
      </c>
      <c r="G714" s="46" t="s">
        <v>78</v>
      </c>
      <c r="H714" s="46" t="s">
        <v>78</v>
      </c>
      <c r="I714" s="46" t="s">
        <v>78</v>
      </c>
      <c r="J714" s="46" t="s">
        <v>78</v>
      </c>
      <c r="K714" s="46" t="s">
        <v>78</v>
      </c>
      <c r="L714" s="46" t="s">
        <v>78</v>
      </c>
      <c r="M714" s="46" t="s">
        <v>78</v>
      </c>
      <c r="N714" s="46" t="s">
        <v>78</v>
      </c>
      <c r="O714" s="46" t="s">
        <v>78</v>
      </c>
      <c r="P714" s="46" t="s">
        <v>78</v>
      </c>
      <c r="Q714" s="46" t="s">
        <v>78</v>
      </c>
      <c r="R714" s="46" t="s">
        <v>78</v>
      </c>
      <c r="S714" s="46" t="s">
        <v>78</v>
      </c>
      <c r="T714" s="46" t="s">
        <v>78</v>
      </c>
      <c r="U714" s="46" t="s">
        <v>78</v>
      </c>
      <c r="V714" s="46" t="s">
        <v>78</v>
      </c>
      <c r="W714" s="46" t="s">
        <v>78</v>
      </c>
    </row>
    <row r="715" s="0" customFormat="1">
      <c r="A715" s="15" t="s">
        <v>78</v>
      </c>
      <c r="B715" s="46" t="s">
        <v>78</v>
      </c>
      <c r="C715" s="46" t="s">
        <v>78</v>
      </c>
      <c r="D715" s="46" t="s">
        <v>78</v>
      </c>
      <c r="E715" s="46" t="s">
        <v>78</v>
      </c>
      <c r="F715" s="46" t="s">
        <v>78</v>
      </c>
      <c r="G715" s="46" t="s">
        <v>78</v>
      </c>
      <c r="H715" s="46" t="s">
        <v>78</v>
      </c>
      <c r="I715" s="46" t="s">
        <v>78</v>
      </c>
      <c r="J715" s="46" t="s">
        <v>78</v>
      </c>
      <c r="K715" s="46" t="s">
        <v>78</v>
      </c>
      <c r="L715" s="46" t="s">
        <v>78</v>
      </c>
      <c r="M715" s="46" t="s">
        <v>78</v>
      </c>
      <c r="N715" s="46" t="s">
        <v>78</v>
      </c>
      <c r="O715" s="46" t="s">
        <v>78</v>
      </c>
      <c r="P715" s="46" t="s">
        <v>78</v>
      </c>
      <c r="Q715" s="46" t="s">
        <v>78</v>
      </c>
      <c r="R715" s="46" t="s">
        <v>78</v>
      </c>
      <c r="S715" s="46" t="s">
        <v>78</v>
      </c>
      <c r="T715" s="46" t="s">
        <v>78</v>
      </c>
      <c r="U715" s="46" t="s">
        <v>78</v>
      </c>
      <c r="V715" s="46" t="s">
        <v>78</v>
      </c>
      <c r="W715" s="46" t="s">
        <v>78</v>
      </c>
    </row>
    <row r="716" s="0" customFormat="1">
      <c r="A716" s="15" t="s">
        <v>78</v>
      </c>
      <c r="B716" s="46" t="s">
        <v>78</v>
      </c>
      <c r="C716" s="46" t="s">
        <v>78</v>
      </c>
      <c r="D716" s="46" t="s">
        <v>78</v>
      </c>
      <c r="E716" s="46" t="s">
        <v>78</v>
      </c>
      <c r="F716" s="46" t="s">
        <v>78</v>
      </c>
      <c r="G716" s="46" t="s">
        <v>78</v>
      </c>
      <c r="H716" s="46" t="s">
        <v>78</v>
      </c>
      <c r="I716" s="46" t="s">
        <v>78</v>
      </c>
      <c r="J716" s="46" t="s">
        <v>78</v>
      </c>
      <c r="K716" s="46" t="s">
        <v>78</v>
      </c>
      <c r="L716" s="46" t="s">
        <v>78</v>
      </c>
      <c r="M716" s="46" t="s">
        <v>78</v>
      </c>
      <c r="N716" s="46" t="s">
        <v>78</v>
      </c>
      <c r="O716" s="46" t="s">
        <v>78</v>
      </c>
      <c r="P716" s="46" t="s">
        <v>78</v>
      </c>
      <c r="Q716" s="46" t="s">
        <v>78</v>
      </c>
      <c r="R716" s="46" t="s">
        <v>78</v>
      </c>
      <c r="S716" s="46" t="s">
        <v>78</v>
      </c>
      <c r="T716" s="46" t="s">
        <v>78</v>
      </c>
      <c r="U716" s="46" t="s">
        <v>78</v>
      </c>
      <c r="V716" s="46" t="s">
        <v>78</v>
      </c>
      <c r="W716" s="46" t="s">
        <v>78</v>
      </c>
    </row>
    <row r="717" s="0" customFormat="1">
      <c r="A717" s="21" t="s">
        <v>78</v>
      </c>
      <c r="B717" s="59" t="s">
        <v>78</v>
      </c>
      <c r="C717" s="59" t="s">
        <v>78</v>
      </c>
      <c r="D717" s="59" t="s">
        <v>78</v>
      </c>
      <c r="E717" s="59" t="s">
        <v>78</v>
      </c>
      <c r="F717" s="59" t="s">
        <v>78</v>
      </c>
      <c r="G717" s="59" t="s">
        <v>78</v>
      </c>
      <c r="H717" s="59" t="s">
        <v>78</v>
      </c>
      <c r="I717" s="59" t="s">
        <v>78</v>
      </c>
      <c r="J717" s="59" t="s">
        <v>78</v>
      </c>
      <c r="K717" s="59" t="s">
        <v>78</v>
      </c>
      <c r="L717" s="59" t="s">
        <v>78</v>
      </c>
      <c r="M717" s="59" t="s">
        <v>78</v>
      </c>
      <c r="N717" s="59" t="s">
        <v>78</v>
      </c>
      <c r="O717" s="59" t="s">
        <v>78</v>
      </c>
      <c r="P717" s="59" t="s">
        <v>78</v>
      </c>
      <c r="Q717" s="59" t="s">
        <v>78</v>
      </c>
      <c r="R717" s="59" t="s">
        <v>78</v>
      </c>
      <c r="S717" s="59" t="s">
        <v>78</v>
      </c>
      <c r="T717" s="59" t="s">
        <v>78</v>
      </c>
      <c r="U717" s="59" t="s">
        <v>78</v>
      </c>
      <c r="V717" s="59" t="s">
        <v>78</v>
      </c>
      <c r="W717" s="59" t="s">
        <v>78</v>
      </c>
    </row>
    <row r="718" s="0" customFormat="1">
      <c r="A718" s="21" t="s">
        <v>78</v>
      </c>
      <c r="B718" s="59" t="s">
        <v>78</v>
      </c>
      <c r="C718" s="59" t="s">
        <v>78</v>
      </c>
      <c r="D718" s="59" t="s">
        <v>78</v>
      </c>
      <c r="E718" s="59" t="s">
        <v>78</v>
      </c>
      <c r="F718" s="59" t="s">
        <v>78</v>
      </c>
      <c r="G718" s="59" t="s">
        <v>78</v>
      </c>
      <c r="H718" s="59" t="s">
        <v>78</v>
      </c>
      <c r="I718" s="59" t="s">
        <v>78</v>
      </c>
      <c r="J718" s="59" t="s">
        <v>78</v>
      </c>
      <c r="K718" s="59" t="s">
        <v>78</v>
      </c>
      <c r="L718" s="59" t="s">
        <v>78</v>
      </c>
      <c r="M718" s="59" t="s">
        <v>78</v>
      </c>
      <c r="N718" s="59" t="s">
        <v>78</v>
      </c>
      <c r="O718" s="59" t="s">
        <v>78</v>
      </c>
      <c r="P718" s="59" t="s">
        <v>78</v>
      </c>
      <c r="Q718" s="59" t="s">
        <v>78</v>
      </c>
      <c r="R718" s="59" t="s">
        <v>78</v>
      </c>
      <c r="S718" s="59" t="s">
        <v>78</v>
      </c>
      <c r="T718" s="59" t="s">
        <v>78</v>
      </c>
      <c r="U718" s="59" t="s">
        <v>78</v>
      </c>
      <c r="V718" s="59" t="s">
        <v>78</v>
      </c>
      <c r="W718" s="59" t="s">
        <v>78</v>
      </c>
    </row>
    <row r="719" s="0" customFormat="1">
      <c r="A719" s="21" t="s">
        <v>78</v>
      </c>
      <c r="B719" s="59" t="s">
        <v>78</v>
      </c>
      <c r="C719" s="59" t="s">
        <v>78</v>
      </c>
      <c r="D719" s="59" t="s">
        <v>78</v>
      </c>
      <c r="E719" s="59" t="s">
        <v>78</v>
      </c>
      <c r="F719" s="59" t="s">
        <v>78</v>
      </c>
      <c r="G719" s="59" t="s">
        <v>78</v>
      </c>
      <c r="H719" s="59" t="s">
        <v>78</v>
      </c>
      <c r="I719" s="59" t="s">
        <v>78</v>
      </c>
      <c r="J719" s="59" t="s">
        <v>78</v>
      </c>
      <c r="K719" s="59" t="s">
        <v>78</v>
      </c>
      <c r="L719" s="59" t="s">
        <v>78</v>
      </c>
      <c r="M719" s="59" t="s">
        <v>78</v>
      </c>
      <c r="N719" s="59" t="s">
        <v>78</v>
      </c>
      <c r="O719" s="59" t="s">
        <v>78</v>
      </c>
      <c r="P719" s="59" t="s">
        <v>78</v>
      </c>
      <c r="Q719" s="59" t="s">
        <v>78</v>
      </c>
      <c r="R719" s="59" t="s">
        <v>78</v>
      </c>
      <c r="S719" s="59" t="s">
        <v>78</v>
      </c>
      <c r="T719" s="59" t="s">
        <v>78</v>
      </c>
      <c r="U719" s="59" t="s">
        <v>78</v>
      </c>
      <c r="V719" s="59" t="s">
        <v>78</v>
      </c>
      <c r="W719" s="59" t="s">
        <v>78</v>
      </c>
    </row>
    <row r="720" s="0" customFormat="1">
      <c r="A720" s="21" t="s">
        <v>78</v>
      </c>
      <c r="B720" s="59" t="s">
        <v>78</v>
      </c>
      <c r="C720" s="59" t="s">
        <v>78</v>
      </c>
      <c r="D720" s="59" t="s">
        <v>78</v>
      </c>
      <c r="E720" s="59" t="s">
        <v>78</v>
      </c>
      <c r="F720" s="59" t="s">
        <v>78</v>
      </c>
      <c r="G720" s="59" t="s">
        <v>78</v>
      </c>
      <c r="H720" s="59" t="s">
        <v>78</v>
      </c>
      <c r="I720" s="59" t="s">
        <v>78</v>
      </c>
      <c r="J720" s="59" t="s">
        <v>78</v>
      </c>
      <c r="K720" s="59" t="s">
        <v>78</v>
      </c>
      <c r="L720" s="59" t="s">
        <v>78</v>
      </c>
      <c r="M720" s="59" t="s">
        <v>78</v>
      </c>
      <c r="N720" s="59" t="s">
        <v>78</v>
      </c>
      <c r="O720" s="59" t="s">
        <v>78</v>
      </c>
      <c r="P720" s="59" t="s">
        <v>78</v>
      </c>
      <c r="Q720" s="59" t="s">
        <v>78</v>
      </c>
      <c r="R720" s="59" t="s">
        <v>78</v>
      </c>
      <c r="S720" s="59" t="s">
        <v>78</v>
      </c>
      <c r="T720" s="59" t="s">
        <v>78</v>
      </c>
      <c r="U720" s="59" t="s">
        <v>78</v>
      </c>
      <c r="V720" s="59" t="s">
        <v>78</v>
      </c>
      <c r="W720" s="59" t="s">
        <v>78</v>
      </c>
    </row>
    <row r="721" s="0" customFormat="1">
      <c r="A721" s="21" t="s">
        <v>78</v>
      </c>
      <c r="B721" s="59" t="s">
        <v>78</v>
      </c>
      <c r="C721" s="59" t="s">
        <v>78</v>
      </c>
      <c r="D721" s="59" t="s">
        <v>78</v>
      </c>
      <c r="E721" s="59" t="s">
        <v>78</v>
      </c>
      <c r="F721" s="59" t="s">
        <v>78</v>
      </c>
      <c r="G721" s="59" t="s">
        <v>78</v>
      </c>
      <c r="H721" s="59" t="s">
        <v>78</v>
      </c>
      <c r="I721" s="59" t="s">
        <v>78</v>
      </c>
      <c r="J721" s="59" t="s">
        <v>78</v>
      </c>
      <c r="K721" s="59" t="s">
        <v>78</v>
      </c>
      <c r="L721" s="59" t="s">
        <v>78</v>
      </c>
      <c r="M721" s="59" t="s">
        <v>78</v>
      </c>
      <c r="N721" s="59" t="s">
        <v>78</v>
      </c>
      <c r="O721" s="59" t="s">
        <v>78</v>
      </c>
      <c r="P721" s="59" t="s">
        <v>78</v>
      </c>
      <c r="Q721" s="59" t="s">
        <v>78</v>
      </c>
      <c r="R721" s="59" t="s">
        <v>78</v>
      </c>
      <c r="S721" s="59" t="s">
        <v>78</v>
      </c>
      <c r="T721" s="59" t="s">
        <v>78</v>
      </c>
      <c r="U721" s="59" t="s">
        <v>78</v>
      </c>
      <c r="V721" s="59" t="s">
        <v>78</v>
      </c>
      <c r="W721" s="59" t="s">
        <v>78</v>
      </c>
    </row>
    <row r="722" s="0" customFormat="1">
      <c r="A722" s="21" t="s">
        <v>78</v>
      </c>
      <c r="B722" s="59" t="s">
        <v>78</v>
      </c>
      <c r="C722" s="59" t="s">
        <v>78</v>
      </c>
      <c r="D722" s="59" t="s">
        <v>78</v>
      </c>
      <c r="E722" s="59" t="s">
        <v>78</v>
      </c>
      <c r="F722" s="59" t="s">
        <v>78</v>
      </c>
      <c r="G722" s="59" t="s">
        <v>78</v>
      </c>
      <c r="H722" s="59" t="s">
        <v>78</v>
      </c>
      <c r="I722" s="59" t="s">
        <v>78</v>
      </c>
      <c r="J722" s="59" t="s">
        <v>78</v>
      </c>
      <c r="K722" s="59" t="s">
        <v>78</v>
      </c>
      <c r="L722" s="59" t="s">
        <v>78</v>
      </c>
      <c r="M722" s="59" t="s">
        <v>78</v>
      </c>
      <c r="N722" s="59" t="s">
        <v>78</v>
      </c>
      <c r="O722" s="59" t="s">
        <v>78</v>
      </c>
      <c r="P722" s="59" t="s">
        <v>78</v>
      </c>
      <c r="Q722" s="59" t="s">
        <v>78</v>
      </c>
      <c r="R722" s="59" t="s">
        <v>78</v>
      </c>
      <c r="S722" s="59" t="s">
        <v>78</v>
      </c>
      <c r="T722" s="59" t="s">
        <v>78</v>
      </c>
      <c r="U722" s="59" t="s">
        <v>78</v>
      </c>
      <c r="V722" s="59" t="s">
        <v>78</v>
      </c>
      <c r="W722" s="59" t="s">
        <v>78</v>
      </c>
    </row>
    <row r="723" s="0" customFormat="1">
      <c r="A723" s="21" t="s">
        <v>78</v>
      </c>
      <c r="B723" s="59" t="s">
        <v>78</v>
      </c>
      <c r="C723" s="59" t="s">
        <v>78</v>
      </c>
      <c r="D723" s="59" t="s">
        <v>78</v>
      </c>
      <c r="E723" s="59" t="s">
        <v>78</v>
      </c>
      <c r="F723" s="59" t="s">
        <v>78</v>
      </c>
      <c r="G723" s="59" t="s">
        <v>78</v>
      </c>
      <c r="H723" s="59" t="s">
        <v>78</v>
      </c>
      <c r="I723" s="59" t="s">
        <v>78</v>
      </c>
      <c r="J723" s="59" t="s">
        <v>78</v>
      </c>
      <c r="K723" s="59" t="s">
        <v>78</v>
      </c>
      <c r="L723" s="59" t="s">
        <v>78</v>
      </c>
      <c r="M723" s="59" t="s">
        <v>78</v>
      </c>
      <c r="N723" s="59" t="s">
        <v>78</v>
      </c>
      <c r="O723" s="59" t="s">
        <v>78</v>
      </c>
      <c r="P723" s="59" t="s">
        <v>78</v>
      </c>
      <c r="Q723" s="59" t="s">
        <v>78</v>
      </c>
      <c r="R723" s="59" t="s">
        <v>78</v>
      </c>
      <c r="S723" s="59" t="s">
        <v>78</v>
      </c>
      <c r="T723" s="59" t="s">
        <v>78</v>
      </c>
      <c r="U723" s="59" t="s">
        <v>78</v>
      </c>
      <c r="V723" s="59" t="s">
        <v>78</v>
      </c>
      <c r="W723" s="59" t="s">
        <v>78</v>
      </c>
    </row>
    <row r="724" s="0" customFormat="1">
      <c r="A724" s="21" t="s">
        <v>78</v>
      </c>
      <c r="B724" s="59" t="s">
        <v>78</v>
      </c>
      <c r="C724" s="59" t="s">
        <v>78</v>
      </c>
      <c r="D724" s="59" t="s">
        <v>78</v>
      </c>
      <c r="E724" s="59" t="s">
        <v>78</v>
      </c>
      <c r="F724" s="59" t="s">
        <v>78</v>
      </c>
      <c r="G724" s="59" t="s">
        <v>78</v>
      </c>
      <c r="H724" s="59" t="s">
        <v>78</v>
      </c>
      <c r="I724" s="59" t="s">
        <v>78</v>
      </c>
      <c r="J724" s="59" t="s">
        <v>78</v>
      </c>
      <c r="K724" s="59" t="s">
        <v>78</v>
      </c>
      <c r="L724" s="59" t="s">
        <v>78</v>
      </c>
      <c r="M724" s="59" t="s">
        <v>78</v>
      </c>
      <c r="N724" s="59" t="s">
        <v>78</v>
      </c>
      <c r="O724" s="59" t="s">
        <v>78</v>
      </c>
      <c r="P724" s="59" t="s">
        <v>78</v>
      </c>
      <c r="Q724" s="59" t="s">
        <v>78</v>
      </c>
      <c r="R724" s="59" t="s">
        <v>78</v>
      </c>
      <c r="S724" s="59" t="s">
        <v>78</v>
      </c>
      <c r="T724" s="59" t="s">
        <v>78</v>
      </c>
      <c r="U724" s="59" t="s">
        <v>78</v>
      </c>
      <c r="V724" s="59" t="s">
        <v>78</v>
      </c>
      <c r="W724" s="59" t="s">
        <v>78</v>
      </c>
    </row>
    <row r="725" s="0" customFormat="1">
      <c r="A725" s="21" t="s">
        <v>78</v>
      </c>
      <c r="B725" s="59" t="s">
        <v>78</v>
      </c>
      <c r="C725" s="59" t="s">
        <v>78</v>
      </c>
      <c r="D725" s="59" t="s">
        <v>78</v>
      </c>
      <c r="E725" s="59" t="s">
        <v>78</v>
      </c>
      <c r="F725" s="59" t="s">
        <v>78</v>
      </c>
      <c r="G725" s="59" t="s">
        <v>78</v>
      </c>
      <c r="H725" s="59" t="s">
        <v>78</v>
      </c>
      <c r="I725" s="59" t="s">
        <v>78</v>
      </c>
      <c r="J725" s="59" t="s">
        <v>78</v>
      </c>
      <c r="K725" s="59" t="s">
        <v>78</v>
      </c>
      <c r="L725" s="59" t="s">
        <v>78</v>
      </c>
      <c r="M725" s="59" t="s">
        <v>78</v>
      </c>
      <c r="N725" s="59" t="s">
        <v>78</v>
      </c>
      <c r="O725" s="59" t="s">
        <v>78</v>
      </c>
      <c r="P725" s="59" t="s">
        <v>78</v>
      </c>
      <c r="Q725" s="59" t="s">
        <v>78</v>
      </c>
      <c r="R725" s="59" t="s">
        <v>78</v>
      </c>
      <c r="S725" s="59" t="s">
        <v>78</v>
      </c>
      <c r="T725" s="59" t="s">
        <v>78</v>
      </c>
      <c r="U725" s="59" t="s">
        <v>78</v>
      </c>
      <c r="V725" s="59" t="s">
        <v>78</v>
      </c>
      <c r="W725" s="59" t="s">
        <v>78</v>
      </c>
    </row>
    <row r="726" s="0" customFormat="1">
      <c r="A726" s="21" t="s">
        <v>78</v>
      </c>
      <c r="B726" s="59" t="s">
        <v>78</v>
      </c>
      <c r="C726" s="59" t="s">
        <v>78</v>
      </c>
      <c r="D726" s="59" t="s">
        <v>78</v>
      </c>
      <c r="E726" s="59" t="s">
        <v>78</v>
      </c>
      <c r="F726" s="59" t="s">
        <v>78</v>
      </c>
      <c r="G726" s="59" t="s">
        <v>78</v>
      </c>
      <c r="H726" s="59" t="s">
        <v>78</v>
      </c>
      <c r="I726" s="59" t="s">
        <v>78</v>
      </c>
      <c r="J726" s="59" t="s">
        <v>78</v>
      </c>
      <c r="K726" s="59" t="s">
        <v>78</v>
      </c>
      <c r="L726" s="59" t="s">
        <v>78</v>
      </c>
      <c r="M726" s="59" t="s">
        <v>78</v>
      </c>
      <c r="N726" s="59" t="s">
        <v>78</v>
      </c>
      <c r="O726" s="59" t="s">
        <v>78</v>
      </c>
      <c r="P726" s="59" t="s">
        <v>78</v>
      </c>
      <c r="Q726" s="59" t="s">
        <v>78</v>
      </c>
      <c r="R726" s="59" t="s">
        <v>78</v>
      </c>
      <c r="S726" s="59" t="s">
        <v>78</v>
      </c>
      <c r="T726" s="59" t="s">
        <v>78</v>
      </c>
      <c r="U726" s="59" t="s">
        <v>78</v>
      </c>
      <c r="V726" s="59" t="s">
        <v>78</v>
      </c>
      <c r="W726" s="59" t="s">
        <v>78</v>
      </c>
    </row>
    <row r="727" s="0" customFormat="1">
      <c r="A727" s="21" t="s">
        <v>78</v>
      </c>
      <c r="B727" s="59" t="s">
        <v>78</v>
      </c>
      <c r="C727" s="59" t="s">
        <v>78</v>
      </c>
      <c r="D727" s="59" t="s">
        <v>78</v>
      </c>
      <c r="E727" s="59" t="s">
        <v>78</v>
      </c>
      <c r="F727" s="59" t="s">
        <v>78</v>
      </c>
      <c r="G727" s="59" t="s">
        <v>78</v>
      </c>
      <c r="H727" s="59" t="s">
        <v>78</v>
      </c>
      <c r="I727" s="59" t="s">
        <v>78</v>
      </c>
      <c r="J727" s="59" t="s">
        <v>78</v>
      </c>
      <c r="K727" s="59" t="s">
        <v>78</v>
      </c>
      <c r="L727" s="59" t="s">
        <v>78</v>
      </c>
      <c r="M727" s="59" t="s">
        <v>78</v>
      </c>
      <c r="N727" s="59" t="s">
        <v>78</v>
      </c>
      <c r="O727" s="59" t="s">
        <v>78</v>
      </c>
      <c r="P727" s="59" t="s">
        <v>78</v>
      </c>
      <c r="Q727" s="59" t="s">
        <v>78</v>
      </c>
      <c r="R727" s="59" t="s">
        <v>78</v>
      </c>
      <c r="S727" s="59" t="s">
        <v>78</v>
      </c>
      <c r="T727" s="59" t="s">
        <v>78</v>
      </c>
      <c r="U727" s="59" t="s">
        <v>78</v>
      </c>
      <c r="V727" s="59" t="s">
        <v>78</v>
      </c>
      <c r="W727" s="59" t="s">
        <v>78</v>
      </c>
    </row>
    <row r="728" s="0" customFormat="1">
      <c r="A728" s="21" t="s">
        <v>78</v>
      </c>
      <c r="B728" s="59" t="s">
        <v>78</v>
      </c>
      <c r="C728" s="59" t="s">
        <v>78</v>
      </c>
      <c r="D728" s="59" t="s">
        <v>78</v>
      </c>
      <c r="E728" s="59" t="s">
        <v>78</v>
      </c>
      <c r="F728" s="59" t="s">
        <v>78</v>
      </c>
      <c r="G728" s="59" t="s">
        <v>78</v>
      </c>
      <c r="H728" s="59" t="s">
        <v>78</v>
      </c>
      <c r="I728" s="59" t="s">
        <v>78</v>
      </c>
      <c r="J728" s="59" t="s">
        <v>78</v>
      </c>
      <c r="K728" s="59" t="s">
        <v>78</v>
      </c>
      <c r="L728" s="59" t="s">
        <v>78</v>
      </c>
      <c r="M728" s="59" t="s">
        <v>78</v>
      </c>
      <c r="N728" s="59" t="s">
        <v>78</v>
      </c>
      <c r="O728" s="59" t="s">
        <v>78</v>
      </c>
      <c r="P728" s="59" t="s">
        <v>78</v>
      </c>
      <c r="Q728" s="59" t="s">
        <v>78</v>
      </c>
      <c r="R728" s="59" t="s">
        <v>78</v>
      </c>
      <c r="S728" s="59" t="s">
        <v>78</v>
      </c>
      <c r="T728" s="59" t="s">
        <v>78</v>
      </c>
      <c r="U728" s="59" t="s">
        <v>78</v>
      </c>
      <c r="V728" s="59" t="s">
        <v>78</v>
      </c>
      <c r="W728" s="59" t="s">
        <v>78</v>
      </c>
    </row>
    <row r="729" s="0" customFormat="1">
      <c r="A729" s="21" t="s">
        <v>78</v>
      </c>
      <c r="B729" s="59" t="s">
        <v>78</v>
      </c>
      <c r="C729" s="59" t="s">
        <v>78</v>
      </c>
      <c r="D729" s="59" t="s">
        <v>78</v>
      </c>
      <c r="E729" s="59" t="s">
        <v>78</v>
      </c>
      <c r="F729" s="59" t="s">
        <v>78</v>
      </c>
      <c r="G729" s="59" t="s">
        <v>78</v>
      </c>
      <c r="H729" s="59" t="s">
        <v>78</v>
      </c>
      <c r="I729" s="59" t="s">
        <v>78</v>
      </c>
      <c r="J729" s="59" t="s">
        <v>78</v>
      </c>
      <c r="K729" s="59" t="s">
        <v>78</v>
      </c>
      <c r="L729" s="59" t="s">
        <v>78</v>
      </c>
      <c r="M729" s="59" t="s">
        <v>78</v>
      </c>
      <c r="N729" s="59" t="s">
        <v>78</v>
      </c>
      <c r="O729" s="59" t="s">
        <v>78</v>
      </c>
      <c r="P729" s="59" t="s">
        <v>78</v>
      </c>
      <c r="Q729" s="59" t="s">
        <v>78</v>
      </c>
      <c r="R729" s="59" t="s">
        <v>78</v>
      </c>
      <c r="S729" s="59" t="s">
        <v>78</v>
      </c>
      <c r="T729" s="59" t="s">
        <v>78</v>
      </c>
      <c r="U729" s="59" t="s">
        <v>78</v>
      </c>
      <c r="V729" s="59" t="s">
        <v>78</v>
      </c>
      <c r="W729" s="59" t="s">
        <v>78</v>
      </c>
    </row>
    <row r="730" s="0" customFormat="1">
      <c r="A730" s="21" t="s">
        <v>78</v>
      </c>
      <c r="B730" s="59" t="s">
        <v>78</v>
      </c>
      <c r="C730" s="59" t="s">
        <v>78</v>
      </c>
      <c r="D730" s="59" t="s">
        <v>78</v>
      </c>
      <c r="E730" s="59" t="s">
        <v>78</v>
      </c>
      <c r="F730" s="59" t="s">
        <v>78</v>
      </c>
      <c r="G730" s="59" t="s">
        <v>78</v>
      </c>
      <c r="H730" s="59" t="s">
        <v>78</v>
      </c>
      <c r="I730" s="59" t="s">
        <v>78</v>
      </c>
      <c r="J730" s="59" t="s">
        <v>78</v>
      </c>
      <c r="K730" s="59" t="s">
        <v>78</v>
      </c>
      <c r="L730" s="59" t="s">
        <v>78</v>
      </c>
      <c r="M730" s="59" t="s">
        <v>78</v>
      </c>
      <c r="N730" s="59" t="s">
        <v>78</v>
      </c>
      <c r="O730" s="59" t="s">
        <v>78</v>
      </c>
      <c r="P730" s="59" t="s">
        <v>78</v>
      </c>
      <c r="Q730" s="59" t="s">
        <v>78</v>
      </c>
      <c r="R730" s="59" t="s">
        <v>78</v>
      </c>
      <c r="S730" s="59" t="s">
        <v>78</v>
      </c>
      <c r="T730" s="59" t="s">
        <v>78</v>
      </c>
      <c r="U730" s="59" t="s">
        <v>78</v>
      </c>
      <c r="V730" s="59" t="s">
        <v>78</v>
      </c>
      <c r="W730" s="59" t="s">
        <v>78</v>
      </c>
    </row>
    <row r="731" s="0" customFormat="1">
      <c r="A731" s="21" t="s">
        <v>78</v>
      </c>
      <c r="B731" s="59" t="s">
        <v>78</v>
      </c>
      <c r="C731" s="59" t="s">
        <v>78</v>
      </c>
      <c r="D731" s="59" t="s">
        <v>78</v>
      </c>
      <c r="E731" s="59" t="s">
        <v>78</v>
      </c>
      <c r="F731" s="59" t="s">
        <v>78</v>
      </c>
      <c r="G731" s="59" t="s">
        <v>78</v>
      </c>
      <c r="H731" s="59" t="s">
        <v>78</v>
      </c>
      <c r="I731" s="59" t="s">
        <v>78</v>
      </c>
      <c r="J731" s="59" t="s">
        <v>78</v>
      </c>
      <c r="K731" s="59" t="s">
        <v>78</v>
      </c>
      <c r="L731" s="59" t="s">
        <v>78</v>
      </c>
      <c r="M731" s="59" t="s">
        <v>78</v>
      </c>
      <c r="N731" s="59" t="s">
        <v>78</v>
      </c>
      <c r="O731" s="59" t="s">
        <v>78</v>
      </c>
      <c r="P731" s="59" t="s">
        <v>78</v>
      </c>
      <c r="Q731" s="59" t="s">
        <v>78</v>
      </c>
      <c r="R731" s="59" t="s">
        <v>78</v>
      </c>
      <c r="S731" s="59" t="s">
        <v>78</v>
      </c>
      <c r="T731" s="59" t="s">
        <v>78</v>
      </c>
      <c r="U731" s="59" t="s">
        <v>78</v>
      </c>
      <c r="V731" s="59" t="s">
        <v>78</v>
      </c>
      <c r="W731" s="59" t="s">
        <v>78</v>
      </c>
    </row>
    <row r="732" s="0" customFormat="1">
      <c r="A732" s="21" t="s">
        <v>78</v>
      </c>
      <c r="B732" s="59" t="s">
        <v>78</v>
      </c>
      <c r="C732" s="59" t="s">
        <v>78</v>
      </c>
      <c r="D732" s="59" t="s">
        <v>78</v>
      </c>
      <c r="E732" s="59" t="s">
        <v>78</v>
      </c>
      <c r="F732" s="59" t="s">
        <v>78</v>
      </c>
      <c r="G732" s="59" t="s">
        <v>78</v>
      </c>
      <c r="H732" s="59" t="s">
        <v>78</v>
      </c>
      <c r="I732" s="59" t="s">
        <v>78</v>
      </c>
      <c r="J732" s="59" t="s">
        <v>78</v>
      </c>
      <c r="K732" s="59" t="s">
        <v>78</v>
      </c>
      <c r="L732" s="59" t="s">
        <v>78</v>
      </c>
      <c r="M732" s="59" t="s">
        <v>78</v>
      </c>
      <c r="N732" s="59" t="s">
        <v>78</v>
      </c>
      <c r="O732" s="59" t="s">
        <v>78</v>
      </c>
      <c r="P732" s="59" t="s">
        <v>78</v>
      </c>
      <c r="Q732" s="59" t="s">
        <v>78</v>
      </c>
      <c r="R732" s="59" t="s">
        <v>78</v>
      </c>
      <c r="S732" s="59" t="s">
        <v>78</v>
      </c>
      <c r="T732" s="59" t="s">
        <v>78</v>
      </c>
      <c r="U732" s="59" t="s">
        <v>78</v>
      </c>
      <c r="V732" s="59" t="s">
        <v>78</v>
      </c>
      <c r="W732" s="59" t="s">
        <v>78</v>
      </c>
    </row>
    <row r="733" s="0" customFormat="1">
      <c r="A733" s="21" t="s">
        <v>78</v>
      </c>
      <c r="B733" s="59" t="s">
        <v>78</v>
      </c>
      <c r="C733" s="59" t="s">
        <v>78</v>
      </c>
      <c r="D733" s="59" t="s">
        <v>78</v>
      </c>
      <c r="E733" s="59" t="s">
        <v>78</v>
      </c>
      <c r="F733" s="59" t="s">
        <v>78</v>
      </c>
      <c r="G733" s="59" t="s">
        <v>78</v>
      </c>
      <c r="H733" s="59" t="s">
        <v>78</v>
      </c>
      <c r="I733" s="59" t="s">
        <v>78</v>
      </c>
      <c r="J733" s="59" t="s">
        <v>78</v>
      </c>
      <c r="K733" s="59" t="s">
        <v>78</v>
      </c>
      <c r="L733" s="59" t="s">
        <v>78</v>
      </c>
      <c r="M733" s="59" t="s">
        <v>78</v>
      </c>
      <c r="N733" s="59" t="s">
        <v>78</v>
      </c>
      <c r="O733" s="59" t="s">
        <v>78</v>
      </c>
      <c r="P733" s="59" t="s">
        <v>78</v>
      </c>
      <c r="Q733" s="59" t="s">
        <v>78</v>
      </c>
      <c r="R733" s="59" t="s">
        <v>78</v>
      </c>
      <c r="S733" s="59" t="s">
        <v>78</v>
      </c>
      <c r="T733" s="59" t="s">
        <v>78</v>
      </c>
      <c r="U733" s="59" t="s">
        <v>78</v>
      </c>
      <c r="V733" s="59" t="s">
        <v>78</v>
      </c>
      <c r="W733" s="59" t="s">
        <v>78</v>
      </c>
    </row>
    <row r="734" s="0" customFormat="1">
      <c r="A734" s="21" t="s">
        <v>78</v>
      </c>
      <c r="B734" s="59" t="s">
        <v>78</v>
      </c>
      <c r="C734" s="59" t="s">
        <v>78</v>
      </c>
      <c r="D734" s="59" t="s">
        <v>78</v>
      </c>
      <c r="E734" s="59" t="s">
        <v>78</v>
      </c>
      <c r="F734" s="59" t="s">
        <v>78</v>
      </c>
      <c r="G734" s="59" t="s">
        <v>78</v>
      </c>
      <c r="H734" s="59" t="s">
        <v>78</v>
      </c>
      <c r="I734" s="59" t="s">
        <v>78</v>
      </c>
      <c r="J734" s="59" t="s">
        <v>78</v>
      </c>
      <c r="K734" s="59" t="s">
        <v>78</v>
      </c>
      <c r="L734" s="59" t="s">
        <v>78</v>
      </c>
      <c r="M734" s="59" t="s">
        <v>78</v>
      </c>
      <c r="N734" s="59" t="s">
        <v>78</v>
      </c>
      <c r="O734" s="59" t="s">
        <v>78</v>
      </c>
      <c r="P734" s="59" t="s">
        <v>78</v>
      </c>
      <c r="Q734" s="59" t="s">
        <v>78</v>
      </c>
      <c r="R734" s="59" t="s">
        <v>78</v>
      </c>
      <c r="S734" s="59" t="s">
        <v>78</v>
      </c>
      <c r="T734" s="59" t="s">
        <v>78</v>
      </c>
      <c r="U734" s="59" t="s">
        <v>78</v>
      </c>
      <c r="V734" s="59" t="s">
        <v>78</v>
      </c>
      <c r="W734" s="59" t="s">
        <v>78</v>
      </c>
    </row>
    <row r="735" s="0" customFormat="1">
      <c r="A735" s="21" t="s">
        <v>78</v>
      </c>
      <c r="B735" s="59" t="s">
        <v>78</v>
      </c>
      <c r="C735" s="59" t="s">
        <v>78</v>
      </c>
      <c r="D735" s="59" t="s">
        <v>78</v>
      </c>
      <c r="E735" s="59" t="s">
        <v>78</v>
      </c>
      <c r="F735" s="59" t="s">
        <v>78</v>
      </c>
      <c r="G735" s="59" t="s">
        <v>78</v>
      </c>
      <c r="H735" s="59" t="s">
        <v>78</v>
      </c>
      <c r="I735" s="59" t="s">
        <v>78</v>
      </c>
      <c r="J735" s="59" t="s">
        <v>78</v>
      </c>
      <c r="K735" s="59" t="s">
        <v>78</v>
      </c>
      <c r="L735" s="59" t="s">
        <v>78</v>
      </c>
      <c r="M735" s="59" t="s">
        <v>78</v>
      </c>
      <c r="N735" s="59" t="s">
        <v>78</v>
      </c>
      <c r="O735" s="59" t="s">
        <v>78</v>
      </c>
      <c r="P735" s="59" t="s">
        <v>78</v>
      </c>
      <c r="Q735" s="59" t="s">
        <v>78</v>
      </c>
      <c r="R735" s="59" t="s">
        <v>78</v>
      </c>
      <c r="S735" s="59" t="s">
        <v>78</v>
      </c>
      <c r="T735" s="59" t="s">
        <v>78</v>
      </c>
      <c r="U735" s="59" t="s">
        <v>78</v>
      </c>
      <c r="V735" s="59" t="s">
        <v>78</v>
      </c>
      <c r="W735" s="59" t="s">
        <v>78</v>
      </c>
    </row>
    <row r="736" s="0" customFormat="1">
      <c r="A736" s="21" t="s">
        <v>78</v>
      </c>
      <c r="B736" s="59" t="s">
        <v>78</v>
      </c>
      <c r="C736" s="59" t="s">
        <v>78</v>
      </c>
      <c r="D736" s="59" t="s">
        <v>78</v>
      </c>
      <c r="E736" s="59" t="s">
        <v>78</v>
      </c>
      <c r="F736" s="59" t="s">
        <v>78</v>
      </c>
      <c r="G736" s="59" t="s">
        <v>78</v>
      </c>
      <c r="H736" s="59" t="s">
        <v>78</v>
      </c>
      <c r="I736" s="59" t="s">
        <v>78</v>
      </c>
      <c r="J736" s="59" t="s">
        <v>78</v>
      </c>
      <c r="K736" s="59" t="s">
        <v>78</v>
      </c>
      <c r="L736" s="59" t="s">
        <v>78</v>
      </c>
      <c r="M736" s="59" t="s">
        <v>78</v>
      </c>
      <c r="N736" s="59" t="s">
        <v>78</v>
      </c>
      <c r="O736" s="59" t="s">
        <v>78</v>
      </c>
      <c r="P736" s="59" t="s">
        <v>78</v>
      </c>
      <c r="Q736" s="59" t="s">
        <v>78</v>
      </c>
      <c r="R736" s="59" t="s">
        <v>78</v>
      </c>
      <c r="S736" s="59" t="s">
        <v>78</v>
      </c>
      <c r="T736" s="59" t="s">
        <v>78</v>
      </c>
      <c r="U736" s="59" t="s">
        <v>78</v>
      </c>
      <c r="V736" s="59" t="s">
        <v>78</v>
      </c>
      <c r="W736" s="59" t="s">
        <v>78</v>
      </c>
    </row>
    <row r="737" s="0" customFormat="1">
      <c r="A737" s="21" t="s">
        <v>78</v>
      </c>
      <c r="B737" s="59" t="s">
        <v>78</v>
      </c>
      <c r="C737" s="59" t="s">
        <v>78</v>
      </c>
      <c r="D737" s="59" t="s">
        <v>78</v>
      </c>
      <c r="E737" s="59" t="s">
        <v>78</v>
      </c>
      <c r="F737" s="59" t="s">
        <v>78</v>
      </c>
      <c r="G737" s="59" t="s">
        <v>78</v>
      </c>
      <c r="H737" s="59" t="s">
        <v>78</v>
      </c>
      <c r="I737" s="59" t="s">
        <v>78</v>
      </c>
      <c r="J737" s="59" t="s">
        <v>78</v>
      </c>
      <c r="K737" s="59" t="s">
        <v>78</v>
      </c>
      <c r="L737" s="59" t="s">
        <v>78</v>
      </c>
      <c r="M737" s="59" t="s">
        <v>78</v>
      </c>
      <c r="N737" s="59" t="s">
        <v>78</v>
      </c>
      <c r="O737" s="59" t="s">
        <v>78</v>
      </c>
      <c r="P737" s="59" t="s">
        <v>78</v>
      </c>
      <c r="Q737" s="59" t="s">
        <v>78</v>
      </c>
      <c r="R737" s="59" t="s">
        <v>78</v>
      </c>
      <c r="S737" s="59" t="s">
        <v>78</v>
      </c>
      <c r="T737" s="59" t="s">
        <v>78</v>
      </c>
      <c r="U737" s="59" t="s">
        <v>78</v>
      </c>
      <c r="V737" s="59" t="s">
        <v>78</v>
      </c>
      <c r="W737" s="59" t="s">
        <v>78</v>
      </c>
    </row>
    <row r="738" s="0" customFormat="1">
      <c r="A738" s="21" t="s">
        <v>78</v>
      </c>
      <c r="B738" s="59" t="s">
        <v>78</v>
      </c>
      <c r="C738" s="59" t="s">
        <v>78</v>
      </c>
      <c r="D738" s="59" t="s">
        <v>78</v>
      </c>
      <c r="E738" s="59" t="s">
        <v>78</v>
      </c>
      <c r="F738" s="59" t="s">
        <v>78</v>
      </c>
      <c r="G738" s="59" t="s">
        <v>78</v>
      </c>
      <c r="H738" s="59" t="s">
        <v>78</v>
      </c>
      <c r="I738" s="59" t="s">
        <v>78</v>
      </c>
      <c r="J738" s="59" t="s">
        <v>78</v>
      </c>
      <c r="K738" s="59" t="s">
        <v>78</v>
      </c>
      <c r="L738" s="59" t="s">
        <v>78</v>
      </c>
      <c r="M738" s="59" t="s">
        <v>78</v>
      </c>
      <c r="N738" s="59" t="s">
        <v>78</v>
      </c>
      <c r="O738" s="59" t="s">
        <v>78</v>
      </c>
      <c r="P738" s="59" t="s">
        <v>78</v>
      </c>
      <c r="Q738" s="59" t="s">
        <v>78</v>
      </c>
      <c r="R738" s="59" t="s">
        <v>78</v>
      </c>
      <c r="S738" s="59" t="s">
        <v>78</v>
      </c>
      <c r="T738" s="59" t="s">
        <v>78</v>
      </c>
      <c r="U738" s="59" t="s">
        <v>78</v>
      </c>
      <c r="V738" s="59" t="s">
        <v>78</v>
      </c>
      <c r="W738" s="59" t="s">
        <v>78</v>
      </c>
    </row>
    <row r="739" s="0" customFormat="1">
      <c r="A739" s="21" t="s">
        <v>78</v>
      </c>
      <c r="B739" s="59" t="s">
        <v>78</v>
      </c>
      <c r="C739" s="59" t="s">
        <v>78</v>
      </c>
      <c r="D739" s="59" t="s">
        <v>78</v>
      </c>
      <c r="E739" s="59" t="s">
        <v>78</v>
      </c>
      <c r="F739" s="59" t="s">
        <v>78</v>
      </c>
      <c r="G739" s="59" t="s">
        <v>78</v>
      </c>
      <c r="H739" s="59" t="s">
        <v>78</v>
      </c>
      <c r="I739" s="59" t="s">
        <v>78</v>
      </c>
      <c r="J739" s="59" t="s">
        <v>78</v>
      </c>
      <c r="K739" s="59" t="s">
        <v>78</v>
      </c>
      <c r="L739" s="59" t="s">
        <v>78</v>
      </c>
      <c r="M739" s="59" t="s">
        <v>78</v>
      </c>
      <c r="N739" s="59" t="s">
        <v>78</v>
      </c>
      <c r="O739" s="59" t="s">
        <v>78</v>
      </c>
      <c r="P739" s="59" t="s">
        <v>78</v>
      </c>
      <c r="Q739" s="59" t="s">
        <v>78</v>
      </c>
      <c r="R739" s="59" t="s">
        <v>78</v>
      </c>
      <c r="S739" s="59" t="s">
        <v>78</v>
      </c>
      <c r="T739" s="59" t="s">
        <v>78</v>
      </c>
      <c r="U739" s="59" t="s">
        <v>78</v>
      </c>
      <c r="V739" s="59" t="s">
        <v>78</v>
      </c>
      <c r="W739" s="59" t="s">
        <v>78</v>
      </c>
    </row>
    <row r="740" s="0" customFormat="1">
      <c r="A740" s="21" t="s">
        <v>78</v>
      </c>
      <c r="B740" s="59" t="s">
        <v>78</v>
      </c>
      <c r="C740" s="59" t="s">
        <v>78</v>
      </c>
      <c r="D740" s="59" t="s">
        <v>78</v>
      </c>
      <c r="E740" s="59" t="s">
        <v>78</v>
      </c>
      <c r="F740" s="59" t="s">
        <v>78</v>
      </c>
      <c r="G740" s="59" t="s">
        <v>78</v>
      </c>
      <c r="H740" s="59" t="s">
        <v>78</v>
      </c>
      <c r="I740" s="59" t="s">
        <v>78</v>
      </c>
      <c r="J740" s="59" t="s">
        <v>78</v>
      </c>
      <c r="K740" s="59" t="s">
        <v>78</v>
      </c>
      <c r="L740" s="59" t="s">
        <v>78</v>
      </c>
      <c r="M740" s="59" t="s">
        <v>78</v>
      </c>
      <c r="N740" s="59" t="s">
        <v>78</v>
      </c>
      <c r="O740" s="59" t="s">
        <v>78</v>
      </c>
      <c r="P740" s="59" t="s">
        <v>78</v>
      </c>
      <c r="Q740" s="59" t="s">
        <v>78</v>
      </c>
      <c r="R740" s="59" t="s">
        <v>78</v>
      </c>
      <c r="S740" s="59" t="s">
        <v>78</v>
      </c>
      <c r="T740" s="59" t="s">
        <v>78</v>
      </c>
      <c r="U740" s="59" t="s">
        <v>78</v>
      </c>
      <c r="V740" s="59" t="s">
        <v>78</v>
      </c>
      <c r="W740" s="59" t="s">
        <v>78</v>
      </c>
    </row>
    <row r="741" s="0" customFormat="1">
      <c r="A741" s="21" t="s">
        <v>78</v>
      </c>
      <c r="B741" s="59" t="s">
        <v>78</v>
      </c>
      <c r="C741" s="59" t="s">
        <v>78</v>
      </c>
      <c r="D741" s="59" t="s">
        <v>78</v>
      </c>
      <c r="E741" s="59" t="s">
        <v>78</v>
      </c>
      <c r="F741" s="59" t="s">
        <v>78</v>
      </c>
      <c r="G741" s="59" t="s">
        <v>78</v>
      </c>
      <c r="H741" s="59" t="s">
        <v>78</v>
      </c>
      <c r="I741" s="59" t="s">
        <v>78</v>
      </c>
      <c r="J741" s="59" t="s">
        <v>78</v>
      </c>
      <c r="K741" s="59" t="s">
        <v>78</v>
      </c>
      <c r="L741" s="59" t="s">
        <v>78</v>
      </c>
      <c r="M741" s="59" t="s">
        <v>78</v>
      </c>
      <c r="N741" s="59" t="s">
        <v>78</v>
      </c>
      <c r="O741" s="59" t="s">
        <v>78</v>
      </c>
      <c r="P741" s="59" t="s">
        <v>78</v>
      </c>
      <c r="Q741" s="59" t="s">
        <v>78</v>
      </c>
      <c r="R741" s="59" t="s">
        <v>78</v>
      </c>
      <c r="S741" s="59" t="s">
        <v>78</v>
      </c>
      <c r="T741" s="59" t="s">
        <v>78</v>
      </c>
      <c r="U741" s="59" t="s">
        <v>78</v>
      </c>
      <c r="V741" s="59" t="s">
        <v>78</v>
      </c>
      <c r="W741" s="59" t="s">
        <v>78</v>
      </c>
    </row>
    <row r="742" s="0" customFormat="1">
      <c r="A742" s="21" t="s">
        <v>78</v>
      </c>
      <c r="B742" s="59" t="s">
        <v>78</v>
      </c>
      <c r="C742" s="59" t="s">
        <v>78</v>
      </c>
      <c r="D742" s="59" t="s">
        <v>78</v>
      </c>
      <c r="E742" s="59" t="s">
        <v>78</v>
      </c>
      <c r="F742" s="59" t="s">
        <v>78</v>
      </c>
      <c r="G742" s="59" t="s">
        <v>78</v>
      </c>
      <c r="H742" s="59" t="s">
        <v>78</v>
      </c>
      <c r="I742" s="59" t="s">
        <v>78</v>
      </c>
      <c r="J742" s="59" t="s">
        <v>78</v>
      </c>
      <c r="K742" s="59" t="s">
        <v>78</v>
      </c>
      <c r="L742" s="59" t="s">
        <v>78</v>
      </c>
      <c r="M742" s="59" t="s">
        <v>78</v>
      </c>
      <c r="N742" s="59" t="s">
        <v>78</v>
      </c>
      <c r="O742" s="59" t="s">
        <v>78</v>
      </c>
      <c r="P742" s="59" t="s">
        <v>78</v>
      </c>
      <c r="Q742" s="59" t="s">
        <v>78</v>
      </c>
      <c r="R742" s="59" t="s">
        <v>78</v>
      </c>
      <c r="S742" s="59" t="s">
        <v>78</v>
      </c>
      <c r="T742" s="59" t="s">
        <v>78</v>
      </c>
      <c r="U742" s="59" t="s">
        <v>78</v>
      </c>
      <c r="V742" s="59" t="s">
        <v>78</v>
      </c>
      <c r="W742" s="59" t="s">
        <v>78</v>
      </c>
    </row>
    <row r="743" s="0" customFormat="1">
      <c r="A743" s="21" t="s">
        <v>78</v>
      </c>
      <c r="B743" s="59" t="s">
        <v>78</v>
      </c>
      <c r="C743" s="59" t="s">
        <v>78</v>
      </c>
      <c r="D743" s="59" t="s">
        <v>78</v>
      </c>
      <c r="E743" s="59" t="s">
        <v>78</v>
      </c>
      <c r="F743" s="59" t="s">
        <v>78</v>
      </c>
      <c r="G743" s="59" t="s">
        <v>78</v>
      </c>
      <c r="H743" s="59" t="s">
        <v>78</v>
      </c>
      <c r="I743" s="59" t="s">
        <v>78</v>
      </c>
      <c r="J743" s="59" t="s">
        <v>78</v>
      </c>
      <c r="K743" s="59" t="s">
        <v>78</v>
      </c>
      <c r="L743" s="59" t="s">
        <v>78</v>
      </c>
      <c r="M743" s="59" t="s">
        <v>78</v>
      </c>
      <c r="N743" s="59" t="s">
        <v>78</v>
      </c>
      <c r="O743" s="59" t="s">
        <v>78</v>
      </c>
      <c r="P743" s="59" t="s">
        <v>78</v>
      </c>
      <c r="Q743" s="59" t="s">
        <v>78</v>
      </c>
      <c r="R743" s="59" t="s">
        <v>78</v>
      </c>
      <c r="S743" s="59" t="s">
        <v>78</v>
      </c>
      <c r="T743" s="59" t="s">
        <v>78</v>
      </c>
      <c r="U743" s="59" t="s">
        <v>78</v>
      </c>
      <c r="V743" s="59" t="s">
        <v>78</v>
      </c>
      <c r="W743" s="59" t="s">
        <v>78</v>
      </c>
    </row>
    <row r="744" s="0" customFormat="1">
      <c r="A744" s="21" t="s">
        <v>78</v>
      </c>
      <c r="B744" s="59" t="s">
        <v>78</v>
      </c>
      <c r="C744" s="59" t="s">
        <v>78</v>
      </c>
      <c r="D744" s="59" t="s">
        <v>78</v>
      </c>
      <c r="E744" s="59" t="s">
        <v>78</v>
      </c>
      <c r="F744" s="59" t="s">
        <v>78</v>
      </c>
      <c r="G744" s="59" t="s">
        <v>78</v>
      </c>
      <c r="H744" s="59" t="s">
        <v>78</v>
      </c>
      <c r="I744" s="59" t="s">
        <v>78</v>
      </c>
      <c r="J744" s="59" t="s">
        <v>78</v>
      </c>
      <c r="K744" s="59" t="s">
        <v>78</v>
      </c>
      <c r="L744" s="59" t="s">
        <v>78</v>
      </c>
      <c r="M744" s="59" t="s">
        <v>78</v>
      </c>
      <c r="N744" s="59" t="s">
        <v>78</v>
      </c>
      <c r="O744" s="59" t="s">
        <v>78</v>
      </c>
      <c r="P744" s="59" t="s">
        <v>78</v>
      </c>
      <c r="Q744" s="59" t="s">
        <v>78</v>
      </c>
      <c r="R744" s="59" t="s">
        <v>78</v>
      </c>
      <c r="S744" s="59" t="s">
        <v>78</v>
      </c>
      <c r="T744" s="59" t="s">
        <v>78</v>
      </c>
      <c r="U744" s="59" t="s">
        <v>78</v>
      </c>
      <c r="V744" s="59" t="s">
        <v>78</v>
      </c>
      <c r="W744" s="59" t="s">
        <v>78</v>
      </c>
    </row>
    <row r="745" s="0" customFormat="1">
      <c r="A745" s="21" t="s">
        <v>78</v>
      </c>
      <c r="B745" s="59" t="s">
        <v>78</v>
      </c>
      <c r="C745" s="59" t="s">
        <v>78</v>
      </c>
      <c r="D745" s="59" t="s">
        <v>78</v>
      </c>
      <c r="E745" s="59" t="s">
        <v>78</v>
      </c>
      <c r="F745" s="59" t="s">
        <v>78</v>
      </c>
      <c r="G745" s="59" t="s">
        <v>78</v>
      </c>
      <c r="H745" s="59" t="s">
        <v>78</v>
      </c>
      <c r="I745" s="59" t="s">
        <v>78</v>
      </c>
      <c r="J745" s="59" t="s">
        <v>78</v>
      </c>
      <c r="K745" s="59" t="s">
        <v>78</v>
      </c>
      <c r="L745" s="59" t="s">
        <v>78</v>
      </c>
      <c r="M745" s="59" t="s">
        <v>78</v>
      </c>
      <c r="N745" s="59" t="s">
        <v>78</v>
      </c>
      <c r="O745" s="59" t="s">
        <v>78</v>
      </c>
      <c r="P745" s="59" t="s">
        <v>78</v>
      </c>
      <c r="Q745" s="59" t="s">
        <v>78</v>
      </c>
      <c r="R745" s="59" t="s">
        <v>78</v>
      </c>
      <c r="S745" s="59" t="s">
        <v>78</v>
      </c>
      <c r="T745" s="59" t="s">
        <v>78</v>
      </c>
      <c r="U745" s="59" t="s">
        <v>78</v>
      </c>
      <c r="V745" s="59" t="s">
        <v>78</v>
      </c>
      <c r="W745" s="59" t="s">
        <v>78</v>
      </c>
    </row>
    <row r="746" s="0" customFormat="1">
      <c r="A746" s="21" t="s">
        <v>78</v>
      </c>
      <c r="B746" s="59" t="s">
        <v>78</v>
      </c>
      <c r="C746" s="59" t="s">
        <v>78</v>
      </c>
      <c r="D746" s="59" t="s">
        <v>78</v>
      </c>
      <c r="E746" s="59" t="s">
        <v>78</v>
      </c>
      <c r="F746" s="59" t="s">
        <v>78</v>
      </c>
      <c r="G746" s="59" t="s">
        <v>78</v>
      </c>
      <c r="H746" s="59" t="s">
        <v>78</v>
      </c>
      <c r="I746" s="59" t="s">
        <v>78</v>
      </c>
      <c r="J746" s="59" t="s">
        <v>78</v>
      </c>
      <c r="K746" s="59" t="s">
        <v>78</v>
      </c>
      <c r="L746" s="59" t="s">
        <v>78</v>
      </c>
      <c r="M746" s="59" t="s">
        <v>78</v>
      </c>
      <c r="N746" s="59" t="s">
        <v>78</v>
      </c>
      <c r="O746" s="59" t="s">
        <v>78</v>
      </c>
      <c r="P746" s="59" t="s">
        <v>78</v>
      </c>
      <c r="Q746" s="59" t="s">
        <v>78</v>
      </c>
      <c r="R746" s="59" t="s">
        <v>78</v>
      </c>
      <c r="S746" s="59" t="s">
        <v>78</v>
      </c>
      <c r="T746" s="59" t="s">
        <v>78</v>
      </c>
      <c r="U746" s="59" t="s">
        <v>78</v>
      </c>
      <c r="V746" s="59" t="s">
        <v>78</v>
      </c>
      <c r="W746" s="59" t="s">
        <v>78</v>
      </c>
    </row>
    <row r="747" s="0" customFormat="1">
      <c r="A747" s="21" t="s">
        <v>78</v>
      </c>
      <c r="B747" s="59" t="s">
        <v>78</v>
      </c>
      <c r="C747" s="59" t="s">
        <v>78</v>
      </c>
      <c r="D747" s="59" t="s">
        <v>78</v>
      </c>
      <c r="E747" s="59" t="s">
        <v>78</v>
      </c>
      <c r="F747" s="59" t="s">
        <v>78</v>
      </c>
      <c r="G747" s="59" t="s">
        <v>78</v>
      </c>
      <c r="H747" s="59" t="s">
        <v>78</v>
      </c>
      <c r="I747" s="59" t="s">
        <v>78</v>
      </c>
      <c r="J747" s="59" t="s">
        <v>78</v>
      </c>
      <c r="K747" s="59" t="s">
        <v>78</v>
      </c>
      <c r="L747" s="59" t="s">
        <v>78</v>
      </c>
      <c r="M747" s="59" t="s">
        <v>78</v>
      </c>
      <c r="N747" s="59" t="s">
        <v>78</v>
      </c>
      <c r="O747" s="59" t="s">
        <v>78</v>
      </c>
      <c r="P747" s="59" t="s">
        <v>78</v>
      </c>
      <c r="Q747" s="59" t="s">
        <v>78</v>
      </c>
      <c r="R747" s="59" t="s">
        <v>78</v>
      </c>
      <c r="S747" s="59" t="s">
        <v>78</v>
      </c>
      <c r="T747" s="59" t="s">
        <v>78</v>
      </c>
      <c r="U747" s="59" t="s">
        <v>78</v>
      </c>
      <c r="V747" s="59" t="s">
        <v>78</v>
      </c>
      <c r="W747" s="59" t="s">
        <v>78</v>
      </c>
    </row>
    <row r="748" s="0" customFormat="1">
      <c r="A748" s="21" t="s">
        <v>78</v>
      </c>
      <c r="B748" s="59" t="s">
        <v>78</v>
      </c>
      <c r="C748" s="59" t="s">
        <v>78</v>
      </c>
      <c r="D748" s="59" t="s">
        <v>78</v>
      </c>
      <c r="E748" s="59" t="s">
        <v>78</v>
      </c>
      <c r="F748" s="59" t="s">
        <v>78</v>
      </c>
      <c r="G748" s="59" t="s">
        <v>78</v>
      </c>
      <c r="H748" s="59" t="s">
        <v>78</v>
      </c>
      <c r="I748" s="59" t="s">
        <v>78</v>
      </c>
      <c r="J748" s="59" t="s">
        <v>78</v>
      </c>
      <c r="K748" s="59" t="s">
        <v>78</v>
      </c>
      <c r="L748" s="59" t="s">
        <v>78</v>
      </c>
      <c r="M748" s="59" t="s">
        <v>78</v>
      </c>
      <c r="N748" s="59" t="s">
        <v>78</v>
      </c>
      <c r="O748" s="59" t="s">
        <v>78</v>
      </c>
      <c r="P748" s="59" t="s">
        <v>78</v>
      </c>
      <c r="Q748" s="59" t="s">
        <v>78</v>
      </c>
      <c r="R748" s="59" t="s">
        <v>78</v>
      </c>
      <c r="S748" s="59" t="s">
        <v>78</v>
      </c>
      <c r="T748" s="59" t="s">
        <v>78</v>
      </c>
      <c r="U748" s="59" t="s">
        <v>78</v>
      </c>
      <c r="V748" s="59" t="s">
        <v>78</v>
      </c>
      <c r="W748" s="59" t="s">
        <v>78</v>
      </c>
    </row>
    <row r="749" s="0" customFormat="1">
      <c r="A749" s="21" t="s">
        <v>78</v>
      </c>
      <c r="B749" s="59" t="s">
        <v>78</v>
      </c>
      <c r="C749" s="59" t="s">
        <v>78</v>
      </c>
      <c r="D749" s="59" t="s">
        <v>78</v>
      </c>
      <c r="E749" s="59" t="s">
        <v>78</v>
      </c>
      <c r="F749" s="59" t="s">
        <v>78</v>
      </c>
      <c r="G749" s="59" t="s">
        <v>78</v>
      </c>
      <c r="H749" s="59" t="s">
        <v>78</v>
      </c>
      <c r="I749" s="59" t="s">
        <v>78</v>
      </c>
      <c r="J749" s="59" t="s">
        <v>78</v>
      </c>
      <c r="K749" s="59" t="s">
        <v>78</v>
      </c>
      <c r="L749" s="59" t="s">
        <v>78</v>
      </c>
      <c r="M749" s="59" t="s">
        <v>78</v>
      </c>
      <c r="N749" s="59" t="s">
        <v>78</v>
      </c>
      <c r="O749" s="59" t="s">
        <v>78</v>
      </c>
      <c r="P749" s="59" t="s">
        <v>78</v>
      </c>
      <c r="Q749" s="59" t="s">
        <v>78</v>
      </c>
      <c r="R749" s="59" t="s">
        <v>78</v>
      </c>
      <c r="S749" s="59" t="s">
        <v>78</v>
      </c>
      <c r="T749" s="59" t="s">
        <v>78</v>
      </c>
      <c r="U749" s="59" t="s">
        <v>78</v>
      </c>
      <c r="V749" s="59" t="s">
        <v>78</v>
      </c>
      <c r="W749" s="59" t="s">
        <v>78</v>
      </c>
    </row>
    <row r="750" s="0" customFormat="1">
      <c r="A750" s="21" t="s">
        <v>78</v>
      </c>
      <c r="B750" s="59" t="s">
        <v>78</v>
      </c>
      <c r="C750" s="59" t="s">
        <v>78</v>
      </c>
      <c r="D750" s="59" t="s">
        <v>78</v>
      </c>
      <c r="E750" s="59" t="s">
        <v>78</v>
      </c>
      <c r="F750" s="59" t="s">
        <v>78</v>
      </c>
      <c r="G750" s="59" t="s">
        <v>78</v>
      </c>
      <c r="H750" s="59" t="s">
        <v>78</v>
      </c>
      <c r="I750" s="59" t="s">
        <v>78</v>
      </c>
      <c r="J750" s="59" t="s">
        <v>78</v>
      </c>
      <c r="K750" s="59" t="s">
        <v>78</v>
      </c>
      <c r="L750" s="59" t="s">
        <v>78</v>
      </c>
      <c r="M750" s="59" t="s">
        <v>78</v>
      </c>
      <c r="N750" s="59" t="s">
        <v>78</v>
      </c>
      <c r="O750" s="59" t="s">
        <v>78</v>
      </c>
      <c r="P750" s="59" t="s">
        <v>78</v>
      </c>
      <c r="Q750" s="59" t="s">
        <v>78</v>
      </c>
      <c r="R750" s="59" t="s">
        <v>78</v>
      </c>
      <c r="S750" s="59" t="s">
        <v>78</v>
      </c>
      <c r="T750" s="59" t="s">
        <v>78</v>
      </c>
      <c r="U750" s="59" t="s">
        <v>78</v>
      </c>
      <c r="V750" s="59" t="s">
        <v>78</v>
      </c>
      <c r="W750" s="59" t="s">
        <v>78</v>
      </c>
    </row>
    <row r="751" s="0" customFormat="1">
      <c r="A751" s="21" t="s">
        <v>78</v>
      </c>
      <c r="B751" s="59" t="s">
        <v>78</v>
      </c>
      <c r="C751" s="59" t="s">
        <v>78</v>
      </c>
      <c r="D751" s="59" t="s">
        <v>78</v>
      </c>
      <c r="E751" s="59" t="s">
        <v>78</v>
      </c>
      <c r="F751" s="59" t="s">
        <v>78</v>
      </c>
      <c r="G751" s="59" t="s">
        <v>78</v>
      </c>
      <c r="H751" s="59" t="s">
        <v>78</v>
      </c>
      <c r="I751" s="59" t="s">
        <v>78</v>
      </c>
      <c r="J751" s="59" t="s">
        <v>78</v>
      </c>
      <c r="K751" s="59" t="s">
        <v>78</v>
      </c>
      <c r="L751" s="59" t="s">
        <v>78</v>
      </c>
      <c r="M751" s="59" t="s">
        <v>78</v>
      </c>
      <c r="N751" s="59" t="s">
        <v>78</v>
      </c>
      <c r="O751" s="59" t="s">
        <v>78</v>
      </c>
      <c r="P751" s="59" t="s">
        <v>78</v>
      </c>
      <c r="Q751" s="59" t="s">
        <v>78</v>
      </c>
      <c r="R751" s="59" t="s">
        <v>78</v>
      </c>
      <c r="S751" s="59" t="s">
        <v>78</v>
      </c>
      <c r="T751" s="59" t="s">
        <v>78</v>
      </c>
      <c r="U751" s="59" t="s">
        <v>78</v>
      </c>
      <c r="V751" s="59" t="s">
        <v>78</v>
      </c>
      <c r="W751" s="59" t="s">
        <v>78</v>
      </c>
    </row>
    <row r="752" s="0" customFormat="1">
      <c r="A752" s="21" t="s">
        <v>78</v>
      </c>
      <c r="B752" s="59" t="s">
        <v>78</v>
      </c>
      <c r="C752" s="59" t="s">
        <v>78</v>
      </c>
      <c r="D752" s="59" t="s">
        <v>78</v>
      </c>
      <c r="E752" s="59" t="s">
        <v>78</v>
      </c>
      <c r="F752" s="59" t="s">
        <v>78</v>
      </c>
      <c r="G752" s="59" t="s">
        <v>78</v>
      </c>
      <c r="H752" s="59" t="s">
        <v>78</v>
      </c>
      <c r="I752" s="59" t="s">
        <v>78</v>
      </c>
      <c r="J752" s="59" t="s">
        <v>78</v>
      </c>
      <c r="K752" s="59" t="s">
        <v>78</v>
      </c>
      <c r="L752" s="59" t="s">
        <v>78</v>
      </c>
      <c r="M752" s="59" t="s">
        <v>78</v>
      </c>
      <c r="N752" s="59" t="s">
        <v>78</v>
      </c>
      <c r="O752" s="59" t="s">
        <v>78</v>
      </c>
      <c r="P752" s="59" t="s">
        <v>78</v>
      </c>
      <c r="Q752" s="59" t="s">
        <v>78</v>
      </c>
      <c r="R752" s="59" t="s">
        <v>78</v>
      </c>
      <c r="S752" s="59" t="s">
        <v>78</v>
      </c>
      <c r="T752" s="59" t="s">
        <v>78</v>
      </c>
      <c r="U752" s="59" t="s">
        <v>78</v>
      </c>
      <c r="V752" s="59" t="s">
        <v>78</v>
      </c>
      <c r="W752" s="59" t="s">
        <v>78</v>
      </c>
    </row>
    <row r="753" s="0" customFormat="1">
      <c r="A753" s="21" t="s">
        <v>78</v>
      </c>
      <c r="B753" s="59" t="s">
        <v>78</v>
      </c>
      <c r="C753" s="59" t="s">
        <v>78</v>
      </c>
      <c r="D753" s="59" t="s">
        <v>78</v>
      </c>
      <c r="E753" s="59" t="s">
        <v>78</v>
      </c>
      <c r="F753" s="59" t="s">
        <v>78</v>
      </c>
      <c r="G753" s="59" t="s">
        <v>78</v>
      </c>
      <c r="H753" s="59" t="s">
        <v>78</v>
      </c>
      <c r="I753" s="59" t="s">
        <v>78</v>
      </c>
      <c r="J753" s="59" t="s">
        <v>78</v>
      </c>
      <c r="K753" s="59" t="s">
        <v>78</v>
      </c>
      <c r="L753" s="59" t="s">
        <v>78</v>
      </c>
      <c r="M753" s="59" t="s">
        <v>78</v>
      </c>
      <c r="N753" s="59" t="s">
        <v>78</v>
      </c>
      <c r="O753" s="59" t="s">
        <v>78</v>
      </c>
      <c r="P753" s="59" t="s">
        <v>78</v>
      </c>
      <c r="Q753" s="59" t="s">
        <v>78</v>
      </c>
      <c r="R753" s="59" t="s">
        <v>78</v>
      </c>
      <c r="S753" s="59" t="s">
        <v>78</v>
      </c>
      <c r="T753" s="59" t="s">
        <v>78</v>
      </c>
      <c r="U753" s="59" t="s">
        <v>78</v>
      </c>
      <c r="V753" s="59" t="s">
        <v>78</v>
      </c>
      <c r="W753" s="59" t="s">
        <v>78</v>
      </c>
    </row>
    <row r="754" s="0" customFormat="1">
      <c r="A754" s="21" t="s">
        <v>78</v>
      </c>
      <c r="B754" s="59" t="s">
        <v>78</v>
      </c>
      <c r="C754" s="59" t="s">
        <v>78</v>
      </c>
      <c r="D754" s="59" t="s">
        <v>78</v>
      </c>
      <c r="E754" s="59" t="s">
        <v>78</v>
      </c>
      <c r="F754" s="59" t="s">
        <v>78</v>
      </c>
      <c r="G754" s="59" t="s">
        <v>78</v>
      </c>
      <c r="H754" s="59" t="s">
        <v>78</v>
      </c>
      <c r="I754" s="59" t="s">
        <v>78</v>
      </c>
      <c r="J754" s="59" t="s">
        <v>78</v>
      </c>
      <c r="K754" s="59" t="s">
        <v>78</v>
      </c>
      <c r="L754" s="59" t="s">
        <v>78</v>
      </c>
      <c r="M754" s="59" t="s">
        <v>78</v>
      </c>
      <c r="N754" s="59" t="s">
        <v>78</v>
      </c>
      <c r="O754" s="59" t="s">
        <v>78</v>
      </c>
      <c r="P754" s="59" t="s">
        <v>78</v>
      </c>
      <c r="Q754" s="59" t="s">
        <v>78</v>
      </c>
      <c r="R754" s="59" t="s">
        <v>78</v>
      </c>
      <c r="S754" s="59" t="s">
        <v>78</v>
      </c>
      <c r="T754" s="59" t="s">
        <v>78</v>
      </c>
      <c r="U754" s="59" t="s">
        <v>78</v>
      </c>
      <c r="V754" s="59" t="s">
        <v>78</v>
      </c>
      <c r="W754" s="59" t="s">
        <v>78</v>
      </c>
    </row>
    <row r="755" s="0" customFormat="1">
      <c r="A755" s="21" t="s">
        <v>78</v>
      </c>
      <c r="B755" s="59" t="s">
        <v>78</v>
      </c>
      <c r="C755" s="59" t="s">
        <v>78</v>
      </c>
      <c r="D755" s="59" t="s">
        <v>78</v>
      </c>
      <c r="E755" s="59" t="s">
        <v>78</v>
      </c>
      <c r="F755" s="59" t="s">
        <v>78</v>
      </c>
      <c r="G755" s="59" t="s">
        <v>78</v>
      </c>
      <c r="H755" s="59" t="s">
        <v>78</v>
      </c>
      <c r="I755" s="59" t="s">
        <v>78</v>
      </c>
      <c r="J755" s="59" t="s">
        <v>78</v>
      </c>
      <c r="K755" s="59" t="s">
        <v>78</v>
      </c>
      <c r="L755" s="59" t="s">
        <v>78</v>
      </c>
      <c r="M755" s="59" t="s">
        <v>78</v>
      </c>
      <c r="N755" s="59" t="s">
        <v>78</v>
      </c>
      <c r="O755" s="59" t="s">
        <v>78</v>
      </c>
      <c r="P755" s="59" t="s">
        <v>78</v>
      </c>
      <c r="Q755" s="59" t="s">
        <v>78</v>
      </c>
      <c r="R755" s="59" t="s">
        <v>78</v>
      </c>
      <c r="S755" s="59" t="s">
        <v>78</v>
      </c>
      <c r="T755" s="59" t="s">
        <v>78</v>
      </c>
      <c r="U755" s="59" t="s">
        <v>78</v>
      </c>
      <c r="V755" s="59" t="s">
        <v>78</v>
      </c>
      <c r="W755" s="59" t="s">
        <v>78</v>
      </c>
    </row>
    <row r="756" s="0" customFormat="1">
      <c r="A756" s="21" t="s">
        <v>78</v>
      </c>
      <c r="B756" s="59" t="s">
        <v>78</v>
      </c>
      <c r="C756" s="59" t="s">
        <v>78</v>
      </c>
      <c r="D756" s="59" t="s">
        <v>78</v>
      </c>
      <c r="E756" s="59" t="s">
        <v>78</v>
      </c>
      <c r="F756" s="59" t="s">
        <v>78</v>
      </c>
      <c r="G756" s="59" t="s">
        <v>78</v>
      </c>
      <c r="H756" s="59" t="s">
        <v>78</v>
      </c>
      <c r="I756" s="59" t="s">
        <v>78</v>
      </c>
      <c r="J756" s="59" t="s">
        <v>78</v>
      </c>
      <c r="K756" s="59" t="s">
        <v>78</v>
      </c>
      <c r="L756" s="59" t="s">
        <v>78</v>
      </c>
      <c r="M756" s="59" t="s">
        <v>78</v>
      </c>
      <c r="N756" s="59" t="s">
        <v>78</v>
      </c>
      <c r="O756" s="59" t="s">
        <v>78</v>
      </c>
      <c r="P756" s="59" t="s">
        <v>78</v>
      </c>
      <c r="Q756" s="59" t="s">
        <v>78</v>
      </c>
      <c r="R756" s="59" t="s">
        <v>78</v>
      </c>
      <c r="S756" s="59" t="s">
        <v>78</v>
      </c>
      <c r="T756" s="59" t="s">
        <v>78</v>
      </c>
      <c r="U756" s="59" t="s">
        <v>78</v>
      </c>
      <c r="V756" s="59" t="s">
        <v>78</v>
      </c>
      <c r="W756" s="59" t="s">
        <v>78</v>
      </c>
    </row>
    <row r="757" s="0" customFormat="1">
      <c r="A757" s="21" t="s">
        <v>78</v>
      </c>
      <c r="B757" s="59" t="s">
        <v>78</v>
      </c>
      <c r="C757" s="59" t="s">
        <v>78</v>
      </c>
      <c r="D757" s="59" t="s">
        <v>78</v>
      </c>
      <c r="E757" s="59" t="s">
        <v>78</v>
      </c>
      <c r="F757" s="59" t="s">
        <v>78</v>
      </c>
      <c r="G757" s="59" t="s">
        <v>78</v>
      </c>
      <c r="H757" s="59" t="s">
        <v>78</v>
      </c>
      <c r="I757" s="59" t="s">
        <v>78</v>
      </c>
      <c r="J757" s="59" t="s">
        <v>78</v>
      </c>
      <c r="K757" s="59" t="s">
        <v>78</v>
      </c>
      <c r="L757" s="59" t="s">
        <v>78</v>
      </c>
      <c r="M757" s="59" t="s">
        <v>78</v>
      </c>
      <c r="N757" s="59" t="s">
        <v>78</v>
      </c>
      <c r="O757" s="59" t="s">
        <v>78</v>
      </c>
      <c r="P757" s="59" t="s">
        <v>78</v>
      </c>
      <c r="Q757" s="59" t="s">
        <v>78</v>
      </c>
      <c r="R757" s="59" t="s">
        <v>78</v>
      </c>
      <c r="S757" s="59" t="s">
        <v>78</v>
      </c>
      <c r="T757" s="59" t="s">
        <v>78</v>
      </c>
      <c r="U757" s="59" t="s">
        <v>78</v>
      </c>
      <c r="V757" s="59" t="s">
        <v>78</v>
      </c>
      <c r="W757" s="59" t="s">
        <v>78</v>
      </c>
    </row>
    <row r="758" s="0" customFormat="1">
      <c r="A758" s="21" t="s">
        <v>78</v>
      </c>
      <c r="B758" s="59" t="s">
        <v>78</v>
      </c>
      <c r="C758" s="59" t="s">
        <v>78</v>
      </c>
      <c r="D758" s="59" t="s">
        <v>78</v>
      </c>
      <c r="E758" s="59" t="s">
        <v>78</v>
      </c>
      <c r="F758" s="59" t="s">
        <v>78</v>
      </c>
      <c r="G758" s="59" t="s">
        <v>78</v>
      </c>
      <c r="H758" s="59" t="s">
        <v>78</v>
      </c>
      <c r="I758" s="59" t="s">
        <v>78</v>
      </c>
      <c r="J758" s="59" t="s">
        <v>78</v>
      </c>
      <c r="K758" s="59" t="s">
        <v>78</v>
      </c>
      <c r="L758" s="59" t="s">
        <v>78</v>
      </c>
      <c r="M758" s="59" t="s">
        <v>78</v>
      </c>
      <c r="N758" s="59" t="s">
        <v>78</v>
      </c>
      <c r="O758" s="59" t="s">
        <v>78</v>
      </c>
      <c r="P758" s="59" t="s">
        <v>78</v>
      </c>
      <c r="Q758" s="59" t="s">
        <v>78</v>
      </c>
      <c r="R758" s="59" t="s">
        <v>78</v>
      </c>
      <c r="S758" s="59" t="s">
        <v>78</v>
      </c>
      <c r="T758" s="59" t="s">
        <v>78</v>
      </c>
      <c r="U758" s="59" t="s">
        <v>78</v>
      </c>
      <c r="V758" s="59" t="s">
        <v>78</v>
      </c>
      <c r="W758" s="59" t="s">
        <v>78</v>
      </c>
    </row>
    <row r="759" s="0" customFormat="1">
      <c r="A759" s="21" t="s">
        <v>78</v>
      </c>
      <c r="B759" s="59" t="s">
        <v>78</v>
      </c>
      <c r="C759" s="59" t="s">
        <v>78</v>
      </c>
      <c r="D759" s="59" t="s">
        <v>78</v>
      </c>
      <c r="E759" s="59" t="s">
        <v>78</v>
      </c>
      <c r="F759" s="59" t="s">
        <v>78</v>
      </c>
      <c r="G759" s="59" t="s">
        <v>78</v>
      </c>
      <c r="H759" s="59" t="s">
        <v>78</v>
      </c>
      <c r="I759" s="59" t="s">
        <v>78</v>
      </c>
      <c r="J759" s="59" t="s">
        <v>78</v>
      </c>
      <c r="K759" s="59" t="s">
        <v>78</v>
      </c>
      <c r="L759" s="59" t="s">
        <v>78</v>
      </c>
      <c r="M759" s="59" t="s">
        <v>78</v>
      </c>
      <c r="N759" s="59" t="s">
        <v>78</v>
      </c>
      <c r="O759" s="59" t="s">
        <v>78</v>
      </c>
      <c r="P759" s="59" t="s">
        <v>78</v>
      </c>
      <c r="Q759" s="59" t="s">
        <v>78</v>
      </c>
      <c r="R759" s="59" t="s">
        <v>78</v>
      </c>
      <c r="S759" s="59" t="s">
        <v>78</v>
      </c>
      <c r="T759" s="59" t="s">
        <v>78</v>
      </c>
      <c r="U759" s="59" t="s">
        <v>78</v>
      </c>
      <c r="V759" s="59" t="s">
        <v>78</v>
      </c>
      <c r="W759" s="59" t="s">
        <v>78</v>
      </c>
    </row>
    <row r="760" s="0" customFormat="1">
      <c r="A760" s="21" t="s">
        <v>78</v>
      </c>
      <c r="B760" s="59" t="s">
        <v>78</v>
      </c>
      <c r="C760" s="59" t="s">
        <v>78</v>
      </c>
      <c r="D760" s="59" t="s">
        <v>78</v>
      </c>
      <c r="E760" s="59" t="s">
        <v>78</v>
      </c>
      <c r="F760" s="59" t="s">
        <v>78</v>
      </c>
      <c r="G760" s="59" t="s">
        <v>78</v>
      </c>
      <c r="H760" s="59" t="s">
        <v>78</v>
      </c>
      <c r="I760" s="59" t="s">
        <v>78</v>
      </c>
      <c r="J760" s="59" t="s">
        <v>78</v>
      </c>
      <c r="K760" s="59" t="s">
        <v>78</v>
      </c>
      <c r="L760" s="59" t="s">
        <v>78</v>
      </c>
      <c r="M760" s="59" t="s">
        <v>78</v>
      </c>
      <c r="N760" s="59" t="s">
        <v>78</v>
      </c>
      <c r="O760" s="59" t="s">
        <v>78</v>
      </c>
      <c r="P760" s="59" t="s">
        <v>78</v>
      </c>
      <c r="Q760" s="59" t="s">
        <v>78</v>
      </c>
      <c r="R760" s="59" t="s">
        <v>78</v>
      </c>
      <c r="S760" s="59" t="s">
        <v>78</v>
      </c>
      <c r="T760" s="59" t="s">
        <v>78</v>
      </c>
      <c r="U760" s="59" t="s">
        <v>78</v>
      </c>
      <c r="V760" s="59" t="s">
        <v>78</v>
      </c>
      <c r="W760" s="59" t="s">
        <v>78</v>
      </c>
    </row>
    <row r="761" s="0" customFormat="1">
      <c r="A761" s="21" t="s">
        <v>78</v>
      </c>
      <c r="B761" s="59" t="s">
        <v>78</v>
      </c>
      <c r="C761" s="59" t="s">
        <v>78</v>
      </c>
      <c r="D761" s="59" t="s">
        <v>78</v>
      </c>
      <c r="E761" s="59" t="s">
        <v>78</v>
      </c>
      <c r="F761" s="59" t="s">
        <v>78</v>
      </c>
      <c r="G761" s="59" t="s">
        <v>78</v>
      </c>
      <c r="H761" s="59" t="s">
        <v>78</v>
      </c>
      <c r="I761" s="59" t="s">
        <v>78</v>
      </c>
      <c r="J761" s="59" t="s">
        <v>78</v>
      </c>
      <c r="K761" s="59" t="s">
        <v>78</v>
      </c>
      <c r="L761" s="59" t="s">
        <v>78</v>
      </c>
      <c r="M761" s="59" t="s">
        <v>78</v>
      </c>
      <c r="N761" s="59" t="s">
        <v>78</v>
      </c>
      <c r="O761" s="59" t="s">
        <v>78</v>
      </c>
      <c r="P761" s="59" t="s">
        <v>78</v>
      </c>
      <c r="Q761" s="59" t="s">
        <v>78</v>
      </c>
      <c r="R761" s="59" t="s">
        <v>78</v>
      </c>
      <c r="S761" s="59" t="s">
        <v>78</v>
      </c>
      <c r="T761" s="59" t="s">
        <v>78</v>
      </c>
      <c r="U761" s="59" t="s">
        <v>78</v>
      </c>
      <c r="V761" s="59" t="s">
        <v>78</v>
      </c>
      <c r="W761" s="59" t="s">
        <v>78</v>
      </c>
    </row>
    <row r="762" s="0" customFormat="1">
      <c r="A762" s="21" t="s">
        <v>78</v>
      </c>
      <c r="B762" s="59" t="s">
        <v>78</v>
      </c>
      <c r="C762" s="59" t="s">
        <v>78</v>
      </c>
      <c r="D762" s="59" t="s">
        <v>78</v>
      </c>
      <c r="E762" s="59" t="s">
        <v>78</v>
      </c>
      <c r="F762" s="59" t="s">
        <v>78</v>
      </c>
      <c r="G762" s="59" t="s">
        <v>78</v>
      </c>
      <c r="H762" s="59" t="s">
        <v>78</v>
      </c>
      <c r="I762" s="59" t="s">
        <v>78</v>
      </c>
      <c r="J762" s="59" t="s">
        <v>78</v>
      </c>
      <c r="K762" s="59" t="s">
        <v>78</v>
      </c>
      <c r="L762" s="59" t="s">
        <v>78</v>
      </c>
      <c r="M762" s="59" t="s">
        <v>78</v>
      </c>
      <c r="N762" s="59" t="s">
        <v>78</v>
      </c>
      <c r="O762" s="59" t="s">
        <v>78</v>
      </c>
      <c r="P762" s="59" t="s">
        <v>78</v>
      </c>
      <c r="Q762" s="59" t="s">
        <v>78</v>
      </c>
      <c r="R762" s="59" t="s">
        <v>78</v>
      </c>
      <c r="S762" s="59" t="s">
        <v>78</v>
      </c>
      <c r="T762" s="59" t="s">
        <v>78</v>
      </c>
      <c r="U762" s="59" t="s">
        <v>78</v>
      </c>
      <c r="V762" s="59" t="s">
        <v>78</v>
      </c>
      <c r="W762" s="59" t="s">
        <v>78</v>
      </c>
    </row>
    <row r="763" s="0" customFormat="1">
      <c r="A763" s="21" t="s">
        <v>78</v>
      </c>
      <c r="B763" s="59" t="s">
        <v>78</v>
      </c>
      <c r="C763" s="59" t="s">
        <v>78</v>
      </c>
      <c r="D763" s="59" t="s">
        <v>78</v>
      </c>
      <c r="E763" s="59" t="s">
        <v>78</v>
      </c>
      <c r="F763" s="59" t="s">
        <v>78</v>
      </c>
      <c r="G763" s="59" t="s">
        <v>78</v>
      </c>
      <c r="H763" s="59" t="s">
        <v>78</v>
      </c>
      <c r="I763" s="59" t="s">
        <v>78</v>
      </c>
      <c r="J763" s="59" t="s">
        <v>78</v>
      </c>
      <c r="K763" s="59" t="s">
        <v>78</v>
      </c>
      <c r="L763" s="59" t="s">
        <v>78</v>
      </c>
      <c r="M763" s="59" t="s">
        <v>78</v>
      </c>
      <c r="N763" s="59" t="s">
        <v>78</v>
      </c>
      <c r="O763" s="59" t="s">
        <v>78</v>
      </c>
      <c r="P763" s="59" t="s">
        <v>78</v>
      </c>
      <c r="Q763" s="59" t="s">
        <v>78</v>
      </c>
      <c r="R763" s="59" t="s">
        <v>78</v>
      </c>
      <c r="S763" s="59" t="s">
        <v>78</v>
      </c>
      <c r="T763" s="59" t="s">
        <v>78</v>
      </c>
      <c r="U763" s="59" t="s">
        <v>78</v>
      </c>
      <c r="V763" s="59" t="s">
        <v>78</v>
      </c>
      <c r="W763" s="59" t="s">
        <v>78</v>
      </c>
    </row>
    <row r="764" s="0" customFormat="1">
      <c r="A764" s="21" t="s">
        <v>78</v>
      </c>
      <c r="B764" s="59" t="s">
        <v>78</v>
      </c>
      <c r="C764" s="59" t="s">
        <v>78</v>
      </c>
      <c r="D764" s="59" t="s">
        <v>78</v>
      </c>
      <c r="E764" s="59" t="s">
        <v>78</v>
      </c>
      <c r="F764" s="59" t="s">
        <v>78</v>
      </c>
      <c r="G764" s="59" t="s">
        <v>78</v>
      </c>
      <c r="H764" s="59" t="s">
        <v>78</v>
      </c>
      <c r="I764" s="59" t="s">
        <v>78</v>
      </c>
      <c r="J764" s="59" t="s">
        <v>78</v>
      </c>
      <c r="K764" s="59" t="s">
        <v>78</v>
      </c>
      <c r="L764" s="59" t="s">
        <v>78</v>
      </c>
      <c r="M764" s="59" t="s">
        <v>78</v>
      </c>
      <c r="N764" s="59" t="s">
        <v>78</v>
      </c>
      <c r="O764" s="59" t="s">
        <v>78</v>
      </c>
      <c r="P764" s="59" t="s">
        <v>78</v>
      </c>
      <c r="Q764" s="59" t="s">
        <v>78</v>
      </c>
      <c r="R764" s="59" t="s">
        <v>78</v>
      </c>
      <c r="S764" s="59" t="s">
        <v>78</v>
      </c>
      <c r="T764" s="59" t="s">
        <v>78</v>
      </c>
      <c r="U764" s="59" t="s">
        <v>78</v>
      </c>
      <c r="V764" s="59" t="s">
        <v>78</v>
      </c>
      <c r="W764" s="59" t="s">
        <v>78</v>
      </c>
    </row>
    <row r="765" s="0" customFormat="1">
      <c r="A765" s="21" t="s">
        <v>78</v>
      </c>
      <c r="B765" s="59" t="s">
        <v>78</v>
      </c>
      <c r="C765" s="59" t="s">
        <v>78</v>
      </c>
      <c r="D765" s="59" t="s">
        <v>78</v>
      </c>
      <c r="E765" s="59" t="s">
        <v>78</v>
      </c>
      <c r="F765" s="59" t="s">
        <v>78</v>
      </c>
      <c r="G765" s="59" t="s">
        <v>78</v>
      </c>
      <c r="H765" s="59" t="s">
        <v>78</v>
      </c>
      <c r="I765" s="59" t="s">
        <v>78</v>
      </c>
      <c r="J765" s="59" t="s">
        <v>78</v>
      </c>
      <c r="K765" s="59" t="s">
        <v>78</v>
      </c>
      <c r="L765" s="59" t="s">
        <v>78</v>
      </c>
      <c r="M765" s="59" t="s">
        <v>78</v>
      </c>
      <c r="N765" s="59" t="s">
        <v>78</v>
      </c>
      <c r="O765" s="59" t="s">
        <v>78</v>
      </c>
      <c r="P765" s="59" t="s">
        <v>78</v>
      </c>
      <c r="Q765" s="59" t="s">
        <v>78</v>
      </c>
      <c r="R765" s="59" t="s">
        <v>78</v>
      </c>
      <c r="S765" s="59" t="s">
        <v>78</v>
      </c>
      <c r="T765" s="59" t="s">
        <v>78</v>
      </c>
      <c r="U765" s="59" t="s">
        <v>78</v>
      </c>
      <c r="V765" s="59" t="s">
        <v>78</v>
      </c>
      <c r="W765" s="59" t="s">
        <v>78</v>
      </c>
    </row>
    <row r="766" s="0" customFormat="1">
      <c r="A766" s="21" t="s">
        <v>78</v>
      </c>
      <c r="B766" s="59" t="s">
        <v>78</v>
      </c>
      <c r="C766" s="59" t="s">
        <v>78</v>
      </c>
      <c r="D766" s="59" t="s">
        <v>78</v>
      </c>
      <c r="E766" s="59" t="s">
        <v>78</v>
      </c>
      <c r="F766" s="59" t="s">
        <v>78</v>
      </c>
      <c r="G766" s="59" t="s">
        <v>78</v>
      </c>
      <c r="H766" s="59" t="s">
        <v>78</v>
      </c>
      <c r="I766" s="59" t="s">
        <v>78</v>
      </c>
      <c r="J766" s="59" t="s">
        <v>78</v>
      </c>
      <c r="K766" s="59" t="s">
        <v>78</v>
      </c>
      <c r="L766" s="59" t="s">
        <v>78</v>
      </c>
      <c r="M766" s="59" t="s">
        <v>78</v>
      </c>
      <c r="N766" s="59" t="s">
        <v>78</v>
      </c>
      <c r="O766" s="59" t="s">
        <v>78</v>
      </c>
      <c r="P766" s="59" t="s">
        <v>78</v>
      </c>
      <c r="Q766" s="59" t="s">
        <v>78</v>
      </c>
      <c r="R766" s="59" t="s">
        <v>78</v>
      </c>
      <c r="S766" s="59" t="s">
        <v>78</v>
      </c>
      <c r="T766" s="59" t="s">
        <v>78</v>
      </c>
      <c r="U766" s="59" t="s">
        <v>78</v>
      </c>
      <c r="V766" s="59" t="s">
        <v>78</v>
      </c>
      <c r="W766" s="59" t="s">
        <v>78</v>
      </c>
    </row>
    <row r="767" s="0" customFormat="1">
      <c r="A767" s="21" t="s">
        <v>78</v>
      </c>
      <c r="B767" s="59" t="s">
        <v>78</v>
      </c>
      <c r="C767" s="59" t="s">
        <v>78</v>
      </c>
      <c r="D767" s="59" t="s">
        <v>78</v>
      </c>
      <c r="E767" s="59" t="s">
        <v>78</v>
      </c>
      <c r="F767" s="59" t="s">
        <v>78</v>
      </c>
      <c r="G767" s="59" t="s">
        <v>78</v>
      </c>
      <c r="H767" s="59" t="s">
        <v>78</v>
      </c>
      <c r="I767" s="59" t="s">
        <v>78</v>
      </c>
      <c r="J767" s="59" t="s">
        <v>78</v>
      </c>
      <c r="K767" s="59" t="s">
        <v>78</v>
      </c>
      <c r="L767" s="59" t="s">
        <v>78</v>
      </c>
      <c r="M767" s="59" t="s">
        <v>78</v>
      </c>
      <c r="N767" s="59" t="s">
        <v>78</v>
      </c>
      <c r="O767" s="59" t="s">
        <v>78</v>
      </c>
      <c r="P767" s="59" t="s">
        <v>78</v>
      </c>
      <c r="Q767" s="59" t="s">
        <v>78</v>
      </c>
      <c r="R767" s="59" t="s">
        <v>78</v>
      </c>
      <c r="S767" s="59" t="s">
        <v>78</v>
      </c>
      <c r="T767" s="59" t="s">
        <v>78</v>
      </c>
      <c r="U767" s="59" t="s">
        <v>78</v>
      </c>
      <c r="V767" s="59" t="s">
        <v>78</v>
      </c>
      <c r="W767" s="59" t="s">
        <v>78</v>
      </c>
    </row>
    <row r="768" s="0" customFormat="1">
      <c r="A768" s="21" t="s">
        <v>78</v>
      </c>
      <c r="B768" s="59" t="s">
        <v>78</v>
      </c>
      <c r="C768" s="59" t="s">
        <v>78</v>
      </c>
      <c r="D768" s="59" t="s">
        <v>78</v>
      </c>
      <c r="E768" s="59" t="s">
        <v>78</v>
      </c>
      <c r="F768" s="59" t="s">
        <v>78</v>
      </c>
      <c r="G768" s="59" t="s">
        <v>78</v>
      </c>
      <c r="H768" s="59" t="s">
        <v>78</v>
      </c>
      <c r="I768" s="59" t="s">
        <v>78</v>
      </c>
      <c r="J768" s="59" t="s">
        <v>78</v>
      </c>
      <c r="K768" s="59" t="s">
        <v>78</v>
      </c>
      <c r="L768" s="59" t="s">
        <v>78</v>
      </c>
      <c r="M768" s="59" t="s">
        <v>78</v>
      </c>
      <c r="N768" s="59" t="s">
        <v>78</v>
      </c>
      <c r="O768" s="59" t="s">
        <v>78</v>
      </c>
      <c r="P768" s="59" t="s">
        <v>78</v>
      </c>
      <c r="Q768" s="59" t="s">
        <v>78</v>
      </c>
      <c r="R768" s="59" t="s">
        <v>78</v>
      </c>
      <c r="S768" s="59" t="s">
        <v>78</v>
      </c>
      <c r="T768" s="59" t="s">
        <v>78</v>
      </c>
      <c r="U768" s="59" t="s">
        <v>78</v>
      </c>
      <c r="V768" s="59" t="s">
        <v>78</v>
      </c>
      <c r="W768" s="59" t="s">
        <v>78</v>
      </c>
    </row>
    <row r="769" s="0" customFormat="1">
      <c r="A769" s="21" t="s">
        <v>78</v>
      </c>
      <c r="B769" s="59" t="s">
        <v>78</v>
      </c>
      <c r="C769" s="59" t="s">
        <v>78</v>
      </c>
      <c r="D769" s="59" t="s">
        <v>78</v>
      </c>
      <c r="E769" s="59" t="s">
        <v>78</v>
      </c>
      <c r="F769" s="59" t="s">
        <v>78</v>
      </c>
      <c r="G769" s="59" t="s">
        <v>78</v>
      </c>
      <c r="H769" s="59" t="s">
        <v>78</v>
      </c>
      <c r="I769" s="59" t="s">
        <v>78</v>
      </c>
      <c r="J769" s="59" t="s">
        <v>78</v>
      </c>
      <c r="K769" s="59" t="s">
        <v>78</v>
      </c>
      <c r="L769" s="59" t="s">
        <v>78</v>
      </c>
      <c r="M769" s="59" t="s">
        <v>78</v>
      </c>
      <c r="N769" s="59" t="s">
        <v>78</v>
      </c>
      <c r="O769" s="59" t="s">
        <v>78</v>
      </c>
      <c r="P769" s="59" t="s">
        <v>78</v>
      </c>
      <c r="Q769" s="59" t="s">
        <v>78</v>
      </c>
      <c r="R769" s="59" t="s">
        <v>78</v>
      </c>
      <c r="S769" s="59" t="s">
        <v>78</v>
      </c>
      <c r="T769" s="59" t="s">
        <v>78</v>
      </c>
      <c r="U769" s="59" t="s">
        <v>78</v>
      </c>
      <c r="V769" s="59" t="s">
        <v>78</v>
      </c>
      <c r="W769" s="59" t="s">
        <v>78</v>
      </c>
    </row>
    <row r="770" s="0" customFormat="1">
      <c r="A770" s="21" t="s">
        <v>78</v>
      </c>
      <c r="B770" s="59" t="s">
        <v>78</v>
      </c>
      <c r="C770" s="59" t="s">
        <v>78</v>
      </c>
      <c r="D770" s="59" t="s">
        <v>78</v>
      </c>
      <c r="E770" s="59" t="s">
        <v>78</v>
      </c>
      <c r="F770" s="59" t="s">
        <v>78</v>
      </c>
      <c r="G770" s="59" t="s">
        <v>78</v>
      </c>
      <c r="H770" s="59" t="s">
        <v>78</v>
      </c>
      <c r="I770" s="59" t="s">
        <v>78</v>
      </c>
      <c r="J770" s="59" t="s">
        <v>78</v>
      </c>
      <c r="K770" s="59" t="s">
        <v>78</v>
      </c>
      <c r="L770" s="59" t="s">
        <v>78</v>
      </c>
      <c r="M770" s="59" t="s">
        <v>78</v>
      </c>
      <c r="N770" s="59" t="s">
        <v>78</v>
      </c>
      <c r="O770" s="59" t="s">
        <v>78</v>
      </c>
      <c r="P770" s="59" t="s">
        <v>78</v>
      </c>
      <c r="Q770" s="59" t="s">
        <v>78</v>
      </c>
      <c r="R770" s="59" t="s">
        <v>78</v>
      </c>
      <c r="S770" s="59" t="s">
        <v>78</v>
      </c>
      <c r="T770" s="59" t="s">
        <v>78</v>
      </c>
      <c r="U770" s="59" t="s">
        <v>78</v>
      </c>
      <c r="V770" s="59" t="s">
        <v>78</v>
      </c>
      <c r="W770" s="59" t="s">
        <v>78</v>
      </c>
    </row>
    <row r="771" s="0" customFormat="1">
      <c r="A771" s="21" t="s">
        <v>78</v>
      </c>
      <c r="B771" s="59" t="s">
        <v>78</v>
      </c>
      <c r="C771" s="59" t="s">
        <v>78</v>
      </c>
      <c r="D771" s="59" t="s">
        <v>78</v>
      </c>
      <c r="E771" s="59" t="s">
        <v>78</v>
      </c>
      <c r="F771" s="59" t="s">
        <v>78</v>
      </c>
      <c r="G771" s="59" t="s">
        <v>78</v>
      </c>
      <c r="H771" s="59" t="s">
        <v>78</v>
      </c>
      <c r="I771" s="59" t="s">
        <v>78</v>
      </c>
      <c r="J771" s="59" t="s">
        <v>78</v>
      </c>
      <c r="K771" s="59" t="s">
        <v>78</v>
      </c>
      <c r="L771" s="59" t="s">
        <v>78</v>
      </c>
      <c r="M771" s="59" t="s">
        <v>78</v>
      </c>
      <c r="N771" s="59" t="s">
        <v>78</v>
      </c>
      <c r="O771" s="59" t="s">
        <v>78</v>
      </c>
      <c r="P771" s="59" t="s">
        <v>78</v>
      </c>
      <c r="Q771" s="59" t="s">
        <v>78</v>
      </c>
      <c r="R771" s="59" t="s">
        <v>78</v>
      </c>
      <c r="S771" s="59" t="s">
        <v>78</v>
      </c>
      <c r="T771" s="59" t="s">
        <v>78</v>
      </c>
      <c r="U771" s="59" t="s">
        <v>78</v>
      </c>
      <c r="V771" s="59" t="s">
        <v>78</v>
      </c>
      <c r="W771" s="59" t="s">
        <v>78</v>
      </c>
    </row>
    <row r="772" s="0" customFormat="1">
      <c r="A772" s="21" t="s">
        <v>78</v>
      </c>
      <c r="B772" s="59" t="s">
        <v>78</v>
      </c>
      <c r="C772" s="59" t="s">
        <v>78</v>
      </c>
      <c r="D772" s="59" t="s">
        <v>78</v>
      </c>
      <c r="E772" s="59" t="s">
        <v>78</v>
      </c>
      <c r="F772" s="59" t="s">
        <v>78</v>
      </c>
      <c r="G772" s="59" t="s">
        <v>78</v>
      </c>
      <c r="H772" s="59" t="s">
        <v>78</v>
      </c>
      <c r="I772" s="59" t="s">
        <v>78</v>
      </c>
      <c r="J772" s="59" t="s">
        <v>78</v>
      </c>
      <c r="K772" s="59" t="s">
        <v>78</v>
      </c>
      <c r="L772" s="59" t="s">
        <v>78</v>
      </c>
      <c r="M772" s="59" t="s">
        <v>78</v>
      </c>
      <c r="N772" s="59" t="s">
        <v>78</v>
      </c>
      <c r="O772" s="59" t="s">
        <v>78</v>
      </c>
      <c r="P772" s="59" t="s">
        <v>78</v>
      </c>
      <c r="Q772" s="59" t="s">
        <v>78</v>
      </c>
      <c r="R772" s="59" t="s">
        <v>78</v>
      </c>
      <c r="S772" s="59" t="s">
        <v>78</v>
      </c>
      <c r="T772" s="59" t="s">
        <v>78</v>
      </c>
      <c r="U772" s="59" t="s">
        <v>78</v>
      </c>
      <c r="V772" s="59" t="s">
        <v>78</v>
      </c>
      <c r="W772" s="59" t="s">
        <v>78</v>
      </c>
    </row>
    <row r="773" s="0" customFormat="1">
      <c r="A773" s="21" t="s">
        <v>78</v>
      </c>
      <c r="B773" s="59" t="s">
        <v>78</v>
      </c>
      <c r="C773" s="59" t="s">
        <v>78</v>
      </c>
      <c r="D773" s="59" t="s">
        <v>78</v>
      </c>
      <c r="E773" s="59" t="s">
        <v>78</v>
      </c>
      <c r="F773" s="59" t="s">
        <v>78</v>
      </c>
      <c r="G773" s="59" t="s">
        <v>78</v>
      </c>
      <c r="H773" s="59" t="s">
        <v>78</v>
      </c>
      <c r="I773" s="59" t="s">
        <v>78</v>
      </c>
      <c r="J773" s="59" t="s">
        <v>78</v>
      </c>
      <c r="K773" s="59" t="s">
        <v>78</v>
      </c>
      <c r="L773" s="59" t="s">
        <v>78</v>
      </c>
      <c r="M773" s="59" t="s">
        <v>78</v>
      </c>
      <c r="N773" s="59" t="s">
        <v>78</v>
      </c>
      <c r="O773" s="59" t="s">
        <v>78</v>
      </c>
      <c r="P773" s="59" t="s">
        <v>78</v>
      </c>
      <c r="Q773" s="59" t="s">
        <v>78</v>
      </c>
      <c r="R773" s="59" t="s">
        <v>78</v>
      </c>
      <c r="S773" s="59" t="s">
        <v>78</v>
      </c>
      <c r="T773" s="59" t="s">
        <v>78</v>
      </c>
      <c r="U773" s="59" t="s">
        <v>78</v>
      </c>
      <c r="V773" s="59" t="s">
        <v>78</v>
      </c>
      <c r="W773" s="59" t="s">
        <v>78</v>
      </c>
    </row>
    <row r="774" s="0" customFormat="1">
      <c r="A774" s="21" t="s">
        <v>78</v>
      </c>
      <c r="B774" s="59" t="s">
        <v>78</v>
      </c>
      <c r="C774" s="59" t="s">
        <v>78</v>
      </c>
      <c r="D774" s="59" t="s">
        <v>78</v>
      </c>
      <c r="E774" s="59" t="s">
        <v>78</v>
      </c>
      <c r="F774" s="59" t="s">
        <v>78</v>
      </c>
      <c r="G774" s="59" t="s">
        <v>78</v>
      </c>
      <c r="H774" s="59" t="s">
        <v>78</v>
      </c>
      <c r="I774" s="59" t="s">
        <v>78</v>
      </c>
      <c r="J774" s="59" t="s">
        <v>78</v>
      </c>
      <c r="K774" s="59" t="s">
        <v>78</v>
      </c>
      <c r="L774" s="59" t="s">
        <v>78</v>
      </c>
      <c r="M774" s="59" t="s">
        <v>78</v>
      </c>
      <c r="N774" s="59" t="s">
        <v>78</v>
      </c>
      <c r="O774" s="59" t="s">
        <v>78</v>
      </c>
      <c r="P774" s="59" t="s">
        <v>78</v>
      </c>
      <c r="Q774" s="59" t="s">
        <v>78</v>
      </c>
      <c r="R774" s="59" t="s">
        <v>78</v>
      </c>
      <c r="S774" s="59" t="s">
        <v>78</v>
      </c>
      <c r="T774" s="59" t="s">
        <v>78</v>
      </c>
      <c r="U774" s="59" t="s">
        <v>78</v>
      </c>
      <c r="V774" s="59" t="s">
        <v>78</v>
      </c>
      <c r="W774" s="59" t="s">
        <v>78</v>
      </c>
    </row>
    <row r="775" s="0" customFormat="1">
      <c r="A775" s="21" t="s">
        <v>78</v>
      </c>
      <c r="B775" s="59" t="s">
        <v>78</v>
      </c>
      <c r="C775" s="59" t="s">
        <v>78</v>
      </c>
      <c r="D775" s="59" t="s">
        <v>78</v>
      </c>
      <c r="E775" s="59" t="s">
        <v>78</v>
      </c>
      <c r="F775" s="59" t="s">
        <v>78</v>
      </c>
      <c r="G775" s="59" t="s">
        <v>78</v>
      </c>
      <c r="H775" s="59" t="s">
        <v>78</v>
      </c>
      <c r="I775" s="59" t="s">
        <v>78</v>
      </c>
      <c r="J775" s="59" t="s">
        <v>78</v>
      </c>
      <c r="K775" s="59" t="s">
        <v>78</v>
      </c>
      <c r="L775" s="59" t="s">
        <v>78</v>
      </c>
      <c r="M775" s="59" t="s">
        <v>78</v>
      </c>
      <c r="N775" s="59" t="s">
        <v>78</v>
      </c>
      <c r="O775" s="59" t="s">
        <v>78</v>
      </c>
      <c r="P775" s="59" t="s">
        <v>78</v>
      </c>
      <c r="Q775" s="59" t="s">
        <v>78</v>
      </c>
      <c r="R775" s="59" t="s">
        <v>78</v>
      </c>
      <c r="S775" s="59" t="s">
        <v>78</v>
      </c>
      <c r="T775" s="59" t="s">
        <v>78</v>
      </c>
      <c r="U775" s="59" t="s">
        <v>78</v>
      </c>
      <c r="V775" s="59" t="s">
        <v>78</v>
      </c>
      <c r="W775" s="59" t="s">
        <v>78</v>
      </c>
    </row>
    <row r="776" s="0" customFormat="1">
      <c r="A776" s="21" t="s">
        <v>78</v>
      </c>
      <c r="B776" s="59" t="s">
        <v>78</v>
      </c>
      <c r="C776" s="59" t="s">
        <v>78</v>
      </c>
      <c r="D776" s="59" t="s">
        <v>78</v>
      </c>
      <c r="E776" s="59" t="s">
        <v>78</v>
      </c>
      <c r="F776" s="59" t="s">
        <v>78</v>
      </c>
      <c r="G776" s="59" t="s">
        <v>78</v>
      </c>
      <c r="H776" s="59" t="s">
        <v>78</v>
      </c>
      <c r="I776" s="59" t="s">
        <v>78</v>
      </c>
      <c r="J776" s="59" t="s">
        <v>78</v>
      </c>
      <c r="K776" s="59" t="s">
        <v>78</v>
      </c>
      <c r="L776" s="59" t="s">
        <v>78</v>
      </c>
      <c r="M776" s="59" t="s">
        <v>78</v>
      </c>
      <c r="N776" s="59" t="s">
        <v>78</v>
      </c>
      <c r="O776" s="59" t="s">
        <v>78</v>
      </c>
      <c r="P776" s="59" t="s">
        <v>78</v>
      </c>
      <c r="Q776" s="59" t="s">
        <v>78</v>
      </c>
      <c r="R776" s="59" t="s">
        <v>78</v>
      </c>
      <c r="S776" s="59" t="s">
        <v>78</v>
      </c>
      <c r="T776" s="59" t="s">
        <v>78</v>
      </c>
      <c r="U776" s="59" t="s">
        <v>78</v>
      </c>
      <c r="V776" s="59" t="s">
        <v>78</v>
      </c>
      <c r="W776" s="59" t="s">
        <v>78</v>
      </c>
    </row>
    <row r="777" s="0" customFormat="1">
      <c r="A777" s="21" t="s">
        <v>78</v>
      </c>
      <c r="B777" s="59" t="s">
        <v>78</v>
      </c>
      <c r="C777" s="59" t="s">
        <v>78</v>
      </c>
      <c r="D777" s="59" t="s">
        <v>78</v>
      </c>
      <c r="E777" s="59" t="s">
        <v>78</v>
      </c>
      <c r="F777" s="59" t="s">
        <v>78</v>
      </c>
      <c r="G777" s="59" t="s">
        <v>78</v>
      </c>
      <c r="H777" s="59" t="s">
        <v>78</v>
      </c>
      <c r="I777" s="59" t="s">
        <v>78</v>
      </c>
      <c r="J777" s="59" t="s">
        <v>78</v>
      </c>
      <c r="K777" s="59" t="s">
        <v>78</v>
      </c>
      <c r="L777" s="59" t="s">
        <v>78</v>
      </c>
      <c r="M777" s="59" t="s">
        <v>78</v>
      </c>
      <c r="N777" s="59" t="s">
        <v>78</v>
      </c>
      <c r="O777" s="59" t="s">
        <v>78</v>
      </c>
      <c r="P777" s="59" t="s">
        <v>78</v>
      </c>
      <c r="Q777" s="59" t="s">
        <v>78</v>
      </c>
      <c r="R777" s="59" t="s">
        <v>78</v>
      </c>
      <c r="S777" s="59" t="s">
        <v>78</v>
      </c>
      <c r="T777" s="59" t="s">
        <v>78</v>
      </c>
      <c r="U777" s="59" t="s">
        <v>78</v>
      </c>
      <c r="V777" s="59" t="s">
        <v>78</v>
      </c>
      <c r="W777" s="59" t="s">
        <v>78</v>
      </c>
    </row>
    <row r="778" s="0" customFormat="1">
      <c r="A778" s="21" t="s">
        <v>78</v>
      </c>
      <c r="B778" s="59" t="s">
        <v>78</v>
      </c>
      <c r="C778" s="59" t="s">
        <v>78</v>
      </c>
      <c r="D778" s="59" t="s">
        <v>78</v>
      </c>
      <c r="E778" s="59" t="s">
        <v>78</v>
      </c>
      <c r="F778" s="59" t="s">
        <v>78</v>
      </c>
      <c r="G778" s="59" t="s">
        <v>78</v>
      </c>
      <c r="H778" s="59" t="s">
        <v>78</v>
      </c>
      <c r="I778" s="59" t="s">
        <v>78</v>
      </c>
      <c r="J778" s="59" t="s">
        <v>78</v>
      </c>
      <c r="K778" s="59" t="s">
        <v>78</v>
      </c>
      <c r="L778" s="59" t="s">
        <v>78</v>
      </c>
      <c r="M778" s="59" t="s">
        <v>78</v>
      </c>
      <c r="N778" s="59" t="s">
        <v>78</v>
      </c>
      <c r="O778" s="59" t="s">
        <v>78</v>
      </c>
      <c r="P778" s="59" t="s">
        <v>78</v>
      </c>
      <c r="Q778" s="59" t="s">
        <v>78</v>
      </c>
      <c r="R778" s="59" t="s">
        <v>78</v>
      </c>
      <c r="S778" s="59" t="s">
        <v>78</v>
      </c>
      <c r="T778" s="59" t="s">
        <v>78</v>
      </c>
      <c r="U778" s="59" t="s">
        <v>78</v>
      </c>
      <c r="V778" s="59" t="s">
        <v>78</v>
      </c>
      <c r="W778" s="59" t="s">
        <v>78</v>
      </c>
    </row>
    <row r="779" s="0" customFormat="1">
      <c r="A779" s="21" t="s">
        <v>78</v>
      </c>
      <c r="B779" s="59" t="s">
        <v>78</v>
      </c>
      <c r="C779" s="59" t="s">
        <v>78</v>
      </c>
      <c r="D779" s="59" t="s">
        <v>78</v>
      </c>
      <c r="E779" s="59" t="s">
        <v>78</v>
      </c>
      <c r="F779" s="59" t="s">
        <v>78</v>
      </c>
      <c r="G779" s="59" t="s">
        <v>78</v>
      </c>
      <c r="H779" s="59" t="s">
        <v>78</v>
      </c>
      <c r="I779" s="59" t="s">
        <v>78</v>
      </c>
      <c r="J779" s="59" t="s">
        <v>78</v>
      </c>
      <c r="K779" s="59" t="s">
        <v>78</v>
      </c>
      <c r="L779" s="59" t="s">
        <v>78</v>
      </c>
      <c r="M779" s="59" t="s">
        <v>78</v>
      </c>
      <c r="N779" s="59" t="s">
        <v>78</v>
      </c>
      <c r="O779" s="59" t="s">
        <v>78</v>
      </c>
      <c r="P779" s="59" t="s">
        <v>78</v>
      </c>
      <c r="Q779" s="59" t="s">
        <v>78</v>
      </c>
      <c r="R779" s="59" t="s">
        <v>78</v>
      </c>
      <c r="S779" s="59" t="s">
        <v>78</v>
      </c>
      <c r="T779" s="59" t="s">
        <v>78</v>
      </c>
      <c r="U779" s="59" t="s">
        <v>78</v>
      </c>
      <c r="V779" s="59" t="s">
        <v>78</v>
      </c>
      <c r="W779" s="59" t="s">
        <v>78</v>
      </c>
    </row>
    <row r="780" s="0" customFormat="1">
      <c r="A780" s="21" t="s">
        <v>78</v>
      </c>
      <c r="B780" s="59" t="s">
        <v>78</v>
      </c>
      <c r="C780" s="59" t="s">
        <v>78</v>
      </c>
      <c r="D780" s="59" t="s">
        <v>78</v>
      </c>
      <c r="E780" s="59" t="s">
        <v>78</v>
      </c>
      <c r="F780" s="59" t="s">
        <v>78</v>
      </c>
      <c r="G780" s="59" t="s">
        <v>78</v>
      </c>
      <c r="H780" s="59" t="s">
        <v>78</v>
      </c>
      <c r="I780" s="59" t="s">
        <v>78</v>
      </c>
      <c r="J780" s="59" t="s">
        <v>78</v>
      </c>
      <c r="K780" s="59" t="s">
        <v>78</v>
      </c>
      <c r="L780" s="59" t="s">
        <v>78</v>
      </c>
      <c r="M780" s="59" t="s">
        <v>78</v>
      </c>
      <c r="N780" s="59" t="s">
        <v>78</v>
      </c>
      <c r="O780" s="59" t="s">
        <v>78</v>
      </c>
      <c r="P780" s="59" t="s">
        <v>78</v>
      </c>
      <c r="Q780" s="59" t="s">
        <v>78</v>
      </c>
      <c r="R780" s="59" t="s">
        <v>78</v>
      </c>
      <c r="S780" s="59" t="s">
        <v>78</v>
      </c>
      <c r="T780" s="59" t="s">
        <v>78</v>
      </c>
      <c r="U780" s="59" t="s">
        <v>78</v>
      </c>
      <c r="V780" s="59" t="s">
        <v>78</v>
      </c>
      <c r="W780" s="59" t="s">
        <v>78</v>
      </c>
    </row>
    <row r="781" s="0" customFormat="1">
      <c r="A781" s="21" t="s">
        <v>78</v>
      </c>
      <c r="B781" s="59" t="s">
        <v>78</v>
      </c>
      <c r="C781" s="59" t="s">
        <v>78</v>
      </c>
      <c r="D781" s="59" t="s">
        <v>78</v>
      </c>
      <c r="E781" s="59" t="s">
        <v>78</v>
      </c>
      <c r="F781" s="59" t="s">
        <v>78</v>
      </c>
      <c r="G781" s="59" t="s">
        <v>78</v>
      </c>
      <c r="H781" s="59" t="s">
        <v>78</v>
      </c>
      <c r="I781" s="59" t="s">
        <v>78</v>
      </c>
      <c r="J781" s="59" t="s">
        <v>78</v>
      </c>
      <c r="K781" s="59" t="s">
        <v>78</v>
      </c>
      <c r="L781" s="59" t="s">
        <v>78</v>
      </c>
      <c r="M781" s="59" t="s">
        <v>78</v>
      </c>
      <c r="N781" s="59" t="s">
        <v>78</v>
      </c>
      <c r="O781" s="59" t="s">
        <v>78</v>
      </c>
      <c r="P781" s="59" t="s">
        <v>78</v>
      </c>
      <c r="Q781" s="59" t="s">
        <v>78</v>
      </c>
      <c r="R781" s="59" t="s">
        <v>78</v>
      </c>
      <c r="S781" s="59" t="s">
        <v>78</v>
      </c>
      <c r="T781" s="59" t="s">
        <v>78</v>
      </c>
      <c r="U781" s="59" t="s">
        <v>78</v>
      </c>
      <c r="V781" s="59" t="s">
        <v>78</v>
      </c>
      <c r="W781" s="59" t="s">
        <v>78</v>
      </c>
    </row>
    <row r="782" s="0" customFormat="1">
      <c r="A782" s="21" t="s">
        <v>78</v>
      </c>
      <c r="B782" s="59" t="s">
        <v>78</v>
      </c>
      <c r="C782" s="59" t="s">
        <v>78</v>
      </c>
      <c r="D782" s="59" t="s">
        <v>78</v>
      </c>
      <c r="E782" s="59" t="s">
        <v>78</v>
      </c>
      <c r="F782" s="59" t="s">
        <v>78</v>
      </c>
      <c r="G782" s="59" t="s">
        <v>78</v>
      </c>
      <c r="H782" s="59" t="s">
        <v>78</v>
      </c>
      <c r="I782" s="59" t="s">
        <v>78</v>
      </c>
      <c r="J782" s="59" t="s">
        <v>78</v>
      </c>
      <c r="K782" s="59" t="s">
        <v>78</v>
      </c>
      <c r="L782" s="59" t="s">
        <v>78</v>
      </c>
      <c r="M782" s="59" t="s">
        <v>78</v>
      </c>
      <c r="N782" s="59" t="s">
        <v>78</v>
      </c>
      <c r="O782" s="59" t="s">
        <v>78</v>
      </c>
      <c r="P782" s="59" t="s">
        <v>78</v>
      </c>
      <c r="Q782" s="59" t="s">
        <v>78</v>
      </c>
      <c r="R782" s="59" t="s">
        <v>78</v>
      </c>
      <c r="S782" s="59" t="s">
        <v>78</v>
      </c>
      <c r="T782" s="59" t="s">
        <v>78</v>
      </c>
      <c r="U782" s="59" t="s">
        <v>78</v>
      </c>
      <c r="V782" s="59" t="s">
        <v>78</v>
      </c>
      <c r="W782" s="59" t="s">
        <v>78</v>
      </c>
    </row>
    <row r="783" s="0" customFormat="1">
      <c r="A783" s="21" t="s">
        <v>78</v>
      </c>
      <c r="B783" s="59" t="s">
        <v>78</v>
      </c>
      <c r="C783" s="59" t="s">
        <v>78</v>
      </c>
      <c r="D783" s="59" t="s">
        <v>78</v>
      </c>
      <c r="E783" s="59" t="s">
        <v>78</v>
      </c>
      <c r="F783" s="59" t="s">
        <v>78</v>
      </c>
      <c r="G783" s="59" t="s">
        <v>78</v>
      </c>
      <c r="H783" s="59" t="s">
        <v>78</v>
      </c>
      <c r="I783" s="59" t="s">
        <v>78</v>
      </c>
      <c r="J783" s="59" t="s">
        <v>78</v>
      </c>
      <c r="K783" s="59" t="s">
        <v>78</v>
      </c>
      <c r="L783" s="59" t="s">
        <v>78</v>
      </c>
      <c r="M783" s="59" t="s">
        <v>78</v>
      </c>
      <c r="N783" s="59" t="s">
        <v>78</v>
      </c>
      <c r="O783" s="59" t="s">
        <v>78</v>
      </c>
      <c r="P783" s="59" t="s">
        <v>78</v>
      </c>
      <c r="Q783" s="59" t="s">
        <v>78</v>
      </c>
      <c r="R783" s="59" t="s">
        <v>78</v>
      </c>
      <c r="S783" s="59" t="s">
        <v>78</v>
      </c>
      <c r="T783" s="59" t="s">
        <v>78</v>
      </c>
      <c r="U783" s="59" t="s">
        <v>78</v>
      </c>
      <c r="V783" s="59" t="s">
        <v>78</v>
      </c>
      <c r="W783" s="59" t="s">
        <v>78</v>
      </c>
    </row>
    <row r="784" s="0" customFormat="1">
      <c r="A784" s="21" t="s">
        <v>78</v>
      </c>
      <c r="B784" s="59" t="s">
        <v>78</v>
      </c>
      <c r="C784" s="59" t="s">
        <v>78</v>
      </c>
      <c r="D784" s="59" t="s">
        <v>78</v>
      </c>
      <c r="E784" s="59" t="s">
        <v>78</v>
      </c>
      <c r="F784" s="59" t="s">
        <v>78</v>
      </c>
      <c r="G784" s="59" t="s">
        <v>78</v>
      </c>
      <c r="H784" s="59" t="s">
        <v>78</v>
      </c>
      <c r="I784" s="59" t="s">
        <v>78</v>
      </c>
      <c r="J784" s="59" t="s">
        <v>78</v>
      </c>
      <c r="K784" s="59" t="s">
        <v>78</v>
      </c>
      <c r="L784" s="59" t="s">
        <v>78</v>
      </c>
      <c r="M784" s="59" t="s">
        <v>78</v>
      </c>
      <c r="N784" s="59" t="s">
        <v>78</v>
      </c>
      <c r="O784" s="59" t="s">
        <v>78</v>
      </c>
      <c r="P784" s="59" t="s">
        <v>78</v>
      </c>
      <c r="Q784" s="59" t="s">
        <v>78</v>
      </c>
      <c r="R784" s="59" t="s">
        <v>78</v>
      </c>
      <c r="S784" s="59" t="s">
        <v>78</v>
      </c>
      <c r="T784" s="59" t="s">
        <v>78</v>
      </c>
      <c r="U784" s="59" t="s">
        <v>78</v>
      </c>
      <c r="V784" s="59" t="s">
        <v>78</v>
      </c>
      <c r="W784" s="59" t="s">
        <v>78</v>
      </c>
    </row>
    <row r="785" s="0" customFormat="1">
      <c r="A785" s="21" t="s">
        <v>78</v>
      </c>
      <c r="B785" s="59" t="s">
        <v>78</v>
      </c>
      <c r="C785" s="59" t="s">
        <v>78</v>
      </c>
      <c r="D785" s="59" t="s">
        <v>78</v>
      </c>
      <c r="E785" s="59" t="s">
        <v>78</v>
      </c>
      <c r="F785" s="59" t="s">
        <v>78</v>
      </c>
      <c r="G785" s="59" t="s">
        <v>78</v>
      </c>
      <c r="H785" s="59" t="s">
        <v>78</v>
      </c>
      <c r="I785" s="59" t="s">
        <v>78</v>
      </c>
      <c r="J785" s="59" t="s">
        <v>78</v>
      </c>
      <c r="K785" s="59" t="s">
        <v>78</v>
      </c>
      <c r="L785" s="59" t="s">
        <v>78</v>
      </c>
      <c r="M785" s="59" t="s">
        <v>78</v>
      </c>
      <c r="N785" s="59" t="s">
        <v>78</v>
      </c>
      <c r="O785" s="59" t="s">
        <v>78</v>
      </c>
      <c r="P785" s="59" t="s">
        <v>78</v>
      </c>
      <c r="Q785" s="59" t="s">
        <v>78</v>
      </c>
      <c r="R785" s="59" t="s">
        <v>78</v>
      </c>
      <c r="S785" s="59" t="s">
        <v>78</v>
      </c>
      <c r="T785" s="59" t="s">
        <v>78</v>
      </c>
      <c r="U785" s="59" t="s">
        <v>78</v>
      </c>
      <c r="V785" s="59" t="s">
        <v>78</v>
      </c>
      <c r="W785" s="59" t="s">
        <v>78</v>
      </c>
    </row>
    <row r="786" s="0" customFormat="1">
      <c r="A786" s="21" t="s">
        <v>78</v>
      </c>
      <c r="B786" s="59" t="s">
        <v>78</v>
      </c>
      <c r="C786" s="59" t="s">
        <v>78</v>
      </c>
      <c r="D786" s="59" t="s">
        <v>78</v>
      </c>
      <c r="E786" s="59" t="s">
        <v>78</v>
      </c>
      <c r="F786" s="59" t="s">
        <v>78</v>
      </c>
      <c r="G786" s="59" t="s">
        <v>78</v>
      </c>
      <c r="H786" s="59" t="s">
        <v>78</v>
      </c>
      <c r="I786" s="59" t="s">
        <v>78</v>
      </c>
      <c r="J786" s="59" t="s">
        <v>78</v>
      </c>
      <c r="K786" s="59" t="s">
        <v>78</v>
      </c>
      <c r="L786" s="59" t="s">
        <v>78</v>
      </c>
      <c r="M786" s="59" t="s">
        <v>78</v>
      </c>
      <c r="N786" s="59" t="s">
        <v>78</v>
      </c>
      <c r="O786" s="59" t="s">
        <v>78</v>
      </c>
      <c r="P786" s="59" t="s">
        <v>78</v>
      </c>
      <c r="Q786" s="59" t="s">
        <v>78</v>
      </c>
      <c r="R786" s="59" t="s">
        <v>78</v>
      </c>
      <c r="S786" s="59" t="s">
        <v>78</v>
      </c>
      <c r="T786" s="59" t="s">
        <v>78</v>
      </c>
      <c r="U786" s="59" t="s">
        <v>78</v>
      </c>
      <c r="V786" s="59" t="s">
        <v>78</v>
      </c>
      <c r="W786" s="59" t="s">
        <v>78</v>
      </c>
    </row>
    <row r="787" s="0" customFormat="1">
      <c r="A787" s="21" t="s">
        <v>78</v>
      </c>
      <c r="B787" s="59" t="s">
        <v>78</v>
      </c>
      <c r="C787" s="59" t="s">
        <v>78</v>
      </c>
      <c r="D787" s="59" t="s">
        <v>78</v>
      </c>
      <c r="E787" s="59" t="s">
        <v>78</v>
      </c>
      <c r="F787" s="59" t="s">
        <v>78</v>
      </c>
      <c r="G787" s="59" t="s">
        <v>78</v>
      </c>
      <c r="H787" s="59" t="s">
        <v>78</v>
      </c>
      <c r="I787" s="59" t="s">
        <v>78</v>
      </c>
      <c r="J787" s="59" t="s">
        <v>78</v>
      </c>
      <c r="K787" s="59" t="s">
        <v>78</v>
      </c>
      <c r="L787" s="59" t="s">
        <v>78</v>
      </c>
      <c r="M787" s="59" t="s">
        <v>78</v>
      </c>
      <c r="N787" s="59" t="s">
        <v>78</v>
      </c>
      <c r="O787" s="59" t="s">
        <v>78</v>
      </c>
      <c r="P787" s="59" t="s">
        <v>78</v>
      </c>
      <c r="Q787" s="59" t="s">
        <v>78</v>
      </c>
      <c r="R787" s="59" t="s">
        <v>78</v>
      </c>
      <c r="S787" s="59" t="s">
        <v>78</v>
      </c>
      <c r="T787" s="59" t="s">
        <v>78</v>
      </c>
      <c r="U787" s="59" t="s">
        <v>78</v>
      </c>
      <c r="V787" s="59" t="s">
        <v>78</v>
      </c>
      <c r="W787" s="59" t="s">
        <v>78</v>
      </c>
    </row>
    <row r="788" s="0" customFormat="1">
      <c r="A788" s="21" t="s">
        <v>78</v>
      </c>
      <c r="B788" s="59" t="s">
        <v>78</v>
      </c>
      <c r="C788" s="59" t="s">
        <v>78</v>
      </c>
      <c r="D788" s="59" t="s">
        <v>78</v>
      </c>
      <c r="E788" s="59" t="s">
        <v>78</v>
      </c>
      <c r="F788" s="59" t="s">
        <v>78</v>
      </c>
      <c r="G788" s="59" t="s">
        <v>78</v>
      </c>
      <c r="H788" s="59" t="s">
        <v>78</v>
      </c>
      <c r="I788" s="59" t="s">
        <v>78</v>
      </c>
      <c r="J788" s="59" t="s">
        <v>78</v>
      </c>
      <c r="K788" s="59" t="s">
        <v>78</v>
      </c>
      <c r="L788" s="59" t="s">
        <v>78</v>
      </c>
      <c r="M788" s="59" t="s">
        <v>78</v>
      </c>
      <c r="N788" s="59" t="s">
        <v>78</v>
      </c>
      <c r="O788" s="59" t="s">
        <v>78</v>
      </c>
      <c r="P788" s="59" t="s">
        <v>78</v>
      </c>
      <c r="Q788" s="59" t="s">
        <v>78</v>
      </c>
      <c r="R788" s="59" t="s">
        <v>78</v>
      </c>
      <c r="S788" s="59" t="s">
        <v>78</v>
      </c>
      <c r="T788" s="59" t="s">
        <v>78</v>
      </c>
      <c r="U788" s="59" t="s">
        <v>78</v>
      </c>
      <c r="V788" s="59" t="s">
        <v>78</v>
      </c>
      <c r="W788" s="59" t="s">
        <v>78</v>
      </c>
    </row>
    <row r="789" s="0" customFormat="1">
      <c r="A789" s="21" t="s">
        <v>78</v>
      </c>
      <c r="B789" s="59" t="s">
        <v>78</v>
      </c>
      <c r="C789" s="59" t="s">
        <v>78</v>
      </c>
      <c r="D789" s="59" t="s">
        <v>78</v>
      </c>
      <c r="E789" s="59" t="s">
        <v>78</v>
      </c>
      <c r="F789" s="59" t="s">
        <v>78</v>
      </c>
      <c r="G789" s="59" t="s">
        <v>78</v>
      </c>
      <c r="H789" s="59" t="s">
        <v>78</v>
      </c>
      <c r="I789" s="59" t="s">
        <v>78</v>
      </c>
      <c r="J789" s="59" t="s">
        <v>78</v>
      </c>
      <c r="K789" s="59" t="s">
        <v>78</v>
      </c>
      <c r="L789" s="59" t="s">
        <v>78</v>
      </c>
      <c r="M789" s="59" t="s">
        <v>78</v>
      </c>
      <c r="N789" s="59" t="s">
        <v>78</v>
      </c>
      <c r="O789" s="59" t="s">
        <v>78</v>
      </c>
      <c r="P789" s="59" t="s">
        <v>78</v>
      </c>
      <c r="Q789" s="59" t="s">
        <v>78</v>
      </c>
      <c r="R789" s="59" t="s">
        <v>78</v>
      </c>
      <c r="S789" s="59" t="s">
        <v>78</v>
      </c>
      <c r="T789" s="59" t="s">
        <v>78</v>
      </c>
      <c r="U789" s="59" t="s">
        <v>78</v>
      </c>
      <c r="V789" s="59" t="s">
        <v>78</v>
      </c>
      <c r="W789" s="59" t="s">
        <v>78</v>
      </c>
    </row>
    <row r="790" s="0" customFormat="1">
      <c r="A790" s="21" t="s">
        <v>78</v>
      </c>
      <c r="B790" s="59" t="s">
        <v>78</v>
      </c>
      <c r="C790" s="59" t="s">
        <v>78</v>
      </c>
      <c r="D790" s="59" t="s">
        <v>78</v>
      </c>
      <c r="E790" s="59" t="s">
        <v>78</v>
      </c>
      <c r="F790" s="59" t="s">
        <v>78</v>
      </c>
      <c r="G790" s="59" t="s">
        <v>78</v>
      </c>
      <c r="H790" s="59" t="s">
        <v>78</v>
      </c>
      <c r="I790" s="59" t="s">
        <v>78</v>
      </c>
      <c r="J790" s="59" t="s">
        <v>78</v>
      </c>
      <c r="K790" s="59" t="s">
        <v>78</v>
      </c>
      <c r="L790" s="59" t="s">
        <v>78</v>
      </c>
      <c r="M790" s="59" t="s">
        <v>78</v>
      </c>
      <c r="N790" s="59" t="s">
        <v>78</v>
      </c>
      <c r="O790" s="59" t="s">
        <v>78</v>
      </c>
      <c r="P790" s="59" t="s">
        <v>78</v>
      </c>
      <c r="Q790" s="59" t="s">
        <v>78</v>
      </c>
      <c r="R790" s="59" t="s">
        <v>78</v>
      </c>
      <c r="S790" s="59" t="s">
        <v>78</v>
      </c>
      <c r="T790" s="59" t="s">
        <v>78</v>
      </c>
      <c r="U790" s="59" t="s">
        <v>78</v>
      </c>
      <c r="V790" s="59" t="s">
        <v>78</v>
      </c>
      <c r="W790" s="59" t="s">
        <v>78</v>
      </c>
    </row>
    <row r="791" s="0" customFormat="1">
      <c r="A791" s="21" t="s">
        <v>78</v>
      </c>
      <c r="B791" s="59" t="s">
        <v>78</v>
      </c>
      <c r="C791" s="59" t="s">
        <v>78</v>
      </c>
      <c r="D791" s="59" t="s">
        <v>78</v>
      </c>
      <c r="E791" s="59" t="s">
        <v>78</v>
      </c>
      <c r="F791" s="59" t="s">
        <v>78</v>
      </c>
      <c r="G791" s="59" t="s">
        <v>78</v>
      </c>
      <c r="H791" s="59" t="s">
        <v>78</v>
      </c>
      <c r="I791" s="59" t="s">
        <v>78</v>
      </c>
      <c r="J791" s="59" t="s">
        <v>78</v>
      </c>
      <c r="K791" s="59" t="s">
        <v>78</v>
      </c>
      <c r="L791" s="59" t="s">
        <v>78</v>
      </c>
      <c r="M791" s="59" t="s">
        <v>78</v>
      </c>
      <c r="N791" s="59" t="s">
        <v>78</v>
      </c>
      <c r="O791" s="59" t="s">
        <v>78</v>
      </c>
      <c r="P791" s="59" t="s">
        <v>78</v>
      </c>
      <c r="Q791" s="59" t="s">
        <v>78</v>
      </c>
      <c r="R791" s="59" t="s">
        <v>78</v>
      </c>
      <c r="S791" s="59" t="s">
        <v>78</v>
      </c>
      <c r="T791" s="59" t="s">
        <v>78</v>
      </c>
      <c r="U791" s="59" t="s">
        <v>78</v>
      </c>
      <c r="V791" s="59" t="s">
        <v>78</v>
      </c>
      <c r="W791" s="59" t="s">
        <v>78</v>
      </c>
    </row>
    <row r="792" s="0" customFormat="1">
      <c r="A792" s="21" t="s">
        <v>78</v>
      </c>
      <c r="B792" s="59" t="s">
        <v>78</v>
      </c>
      <c r="C792" s="59" t="s">
        <v>78</v>
      </c>
      <c r="D792" s="59" t="s">
        <v>78</v>
      </c>
      <c r="E792" s="59" t="s">
        <v>78</v>
      </c>
      <c r="F792" s="59" t="s">
        <v>78</v>
      </c>
      <c r="G792" s="59" t="s">
        <v>78</v>
      </c>
      <c r="H792" s="59" t="s">
        <v>78</v>
      </c>
      <c r="I792" s="59" t="s">
        <v>78</v>
      </c>
      <c r="J792" s="59" t="s">
        <v>78</v>
      </c>
      <c r="K792" s="59" t="s">
        <v>78</v>
      </c>
      <c r="L792" s="59" t="s">
        <v>78</v>
      </c>
      <c r="M792" s="59" t="s">
        <v>78</v>
      </c>
      <c r="N792" s="59" t="s">
        <v>78</v>
      </c>
      <c r="O792" s="59" t="s">
        <v>78</v>
      </c>
      <c r="P792" s="59" t="s">
        <v>78</v>
      </c>
      <c r="Q792" s="59" t="s">
        <v>78</v>
      </c>
      <c r="R792" s="59" t="s">
        <v>78</v>
      </c>
      <c r="S792" s="59" t="s">
        <v>78</v>
      </c>
      <c r="T792" s="59" t="s">
        <v>78</v>
      </c>
      <c r="U792" s="59" t="s">
        <v>78</v>
      </c>
      <c r="V792" s="59" t="s">
        <v>78</v>
      </c>
      <c r="W792" s="59" t="s">
        <v>78</v>
      </c>
    </row>
    <row r="793" s="0" customFormat="1">
      <c r="A793" s="21" t="s">
        <v>78</v>
      </c>
      <c r="B793" s="59" t="s">
        <v>78</v>
      </c>
      <c r="C793" s="59" t="s">
        <v>78</v>
      </c>
      <c r="D793" s="59" t="s">
        <v>78</v>
      </c>
      <c r="E793" s="59" t="s">
        <v>78</v>
      </c>
      <c r="F793" s="59" t="s">
        <v>78</v>
      </c>
      <c r="G793" s="59" t="s">
        <v>78</v>
      </c>
      <c r="H793" s="59" t="s">
        <v>78</v>
      </c>
      <c r="I793" s="59" t="s">
        <v>78</v>
      </c>
      <c r="J793" s="59" t="s">
        <v>78</v>
      </c>
      <c r="K793" s="59" t="s">
        <v>78</v>
      </c>
      <c r="L793" s="59" t="s">
        <v>78</v>
      </c>
      <c r="M793" s="59" t="s">
        <v>78</v>
      </c>
      <c r="N793" s="59" t="s">
        <v>78</v>
      </c>
      <c r="O793" s="59" t="s">
        <v>78</v>
      </c>
      <c r="P793" s="59" t="s">
        <v>78</v>
      </c>
      <c r="Q793" s="59" t="s">
        <v>78</v>
      </c>
      <c r="R793" s="59" t="s">
        <v>78</v>
      </c>
      <c r="S793" s="59" t="s">
        <v>78</v>
      </c>
      <c r="T793" s="59" t="s">
        <v>78</v>
      </c>
      <c r="U793" s="59" t="s">
        <v>78</v>
      </c>
      <c r="V793" s="59" t="s">
        <v>78</v>
      </c>
      <c r="W793" s="59" t="s">
        <v>78</v>
      </c>
    </row>
    <row r="794" s="0" customFormat="1">
      <c r="A794" s="21" t="s">
        <v>78</v>
      </c>
      <c r="B794" s="59" t="s">
        <v>78</v>
      </c>
      <c r="C794" s="59" t="s">
        <v>78</v>
      </c>
      <c r="D794" s="59" t="s">
        <v>78</v>
      </c>
      <c r="E794" s="59" t="s">
        <v>78</v>
      </c>
      <c r="F794" s="59" t="s">
        <v>78</v>
      </c>
      <c r="G794" s="59" t="s">
        <v>78</v>
      </c>
      <c r="H794" s="59" t="s">
        <v>78</v>
      </c>
      <c r="I794" s="59" t="s">
        <v>78</v>
      </c>
      <c r="J794" s="59" t="s">
        <v>78</v>
      </c>
      <c r="K794" s="59" t="s">
        <v>78</v>
      </c>
      <c r="L794" s="59" t="s">
        <v>78</v>
      </c>
      <c r="M794" s="59" t="s">
        <v>78</v>
      </c>
      <c r="N794" s="59" t="s">
        <v>78</v>
      </c>
      <c r="O794" s="59" t="s">
        <v>78</v>
      </c>
      <c r="P794" s="59" t="s">
        <v>78</v>
      </c>
      <c r="Q794" s="59" t="s">
        <v>78</v>
      </c>
      <c r="R794" s="59" t="s">
        <v>78</v>
      </c>
      <c r="S794" s="59" t="s">
        <v>78</v>
      </c>
      <c r="T794" s="59" t="s">
        <v>78</v>
      </c>
      <c r="U794" s="59" t="s">
        <v>78</v>
      </c>
      <c r="V794" s="59" t="s">
        <v>78</v>
      </c>
      <c r="W794" s="59" t="s">
        <v>78</v>
      </c>
    </row>
    <row r="795" s="0" customFormat="1">
      <c r="A795" s="21" t="s">
        <v>78</v>
      </c>
      <c r="B795" s="59" t="s">
        <v>78</v>
      </c>
      <c r="C795" s="59" t="s">
        <v>78</v>
      </c>
      <c r="D795" s="59" t="s">
        <v>78</v>
      </c>
      <c r="E795" s="59" t="s">
        <v>78</v>
      </c>
      <c r="F795" s="59" t="s">
        <v>78</v>
      </c>
      <c r="G795" s="59" t="s">
        <v>78</v>
      </c>
      <c r="H795" s="59" t="s">
        <v>78</v>
      </c>
      <c r="I795" s="59" t="s">
        <v>78</v>
      </c>
      <c r="J795" s="59" t="s">
        <v>78</v>
      </c>
      <c r="K795" s="59" t="s">
        <v>78</v>
      </c>
      <c r="L795" s="59" t="s">
        <v>78</v>
      </c>
      <c r="M795" s="59" t="s">
        <v>78</v>
      </c>
      <c r="N795" s="59" t="s">
        <v>78</v>
      </c>
      <c r="O795" s="59" t="s">
        <v>78</v>
      </c>
      <c r="P795" s="59" t="s">
        <v>78</v>
      </c>
      <c r="Q795" s="59" t="s">
        <v>78</v>
      </c>
      <c r="R795" s="59" t="s">
        <v>78</v>
      </c>
      <c r="S795" s="59" t="s">
        <v>78</v>
      </c>
      <c r="T795" s="59" t="s">
        <v>78</v>
      </c>
      <c r="U795" s="59" t="s">
        <v>78</v>
      </c>
      <c r="V795" s="59" t="s">
        <v>78</v>
      </c>
      <c r="W795" s="59" t="s">
        <v>78</v>
      </c>
    </row>
    <row r="796" s="0" customFormat="1">
      <c r="A796" s="21" t="s">
        <v>78</v>
      </c>
      <c r="B796" s="59" t="s">
        <v>78</v>
      </c>
      <c r="C796" s="59" t="s">
        <v>78</v>
      </c>
      <c r="D796" s="59" t="s">
        <v>78</v>
      </c>
      <c r="E796" s="59" t="s">
        <v>78</v>
      </c>
      <c r="F796" s="59" t="s">
        <v>78</v>
      </c>
      <c r="G796" s="59" t="s">
        <v>78</v>
      </c>
      <c r="H796" s="59" t="s">
        <v>78</v>
      </c>
      <c r="I796" s="59" t="s">
        <v>78</v>
      </c>
      <c r="J796" s="59" t="s">
        <v>78</v>
      </c>
      <c r="K796" s="59" t="s">
        <v>78</v>
      </c>
      <c r="L796" s="59" t="s">
        <v>78</v>
      </c>
      <c r="M796" s="59" t="s">
        <v>78</v>
      </c>
      <c r="N796" s="59" t="s">
        <v>78</v>
      </c>
      <c r="O796" s="59" t="s">
        <v>78</v>
      </c>
      <c r="P796" s="59" t="s">
        <v>78</v>
      </c>
      <c r="Q796" s="59" t="s">
        <v>78</v>
      </c>
      <c r="R796" s="59" t="s">
        <v>78</v>
      </c>
      <c r="S796" s="59" t="s">
        <v>78</v>
      </c>
      <c r="T796" s="59" t="s">
        <v>78</v>
      </c>
      <c r="U796" s="59" t="s">
        <v>78</v>
      </c>
      <c r="V796" s="59" t="s">
        <v>78</v>
      </c>
      <c r="W796" s="59" t="s">
        <v>78</v>
      </c>
    </row>
    <row r="797" s="0" customFormat="1">
      <c r="A797" s="21" t="s">
        <v>78</v>
      </c>
      <c r="B797" s="59" t="s">
        <v>78</v>
      </c>
      <c r="C797" s="59" t="s">
        <v>78</v>
      </c>
      <c r="D797" s="59" t="s">
        <v>78</v>
      </c>
      <c r="E797" s="59" t="s">
        <v>78</v>
      </c>
      <c r="F797" s="59" t="s">
        <v>78</v>
      </c>
      <c r="G797" s="59" t="s">
        <v>78</v>
      </c>
      <c r="H797" s="59" t="s">
        <v>78</v>
      </c>
      <c r="I797" s="59" t="s">
        <v>78</v>
      </c>
      <c r="J797" s="59" t="s">
        <v>78</v>
      </c>
      <c r="K797" s="59" t="s">
        <v>78</v>
      </c>
      <c r="L797" s="59" t="s">
        <v>78</v>
      </c>
      <c r="M797" s="59" t="s">
        <v>78</v>
      </c>
      <c r="N797" s="59" t="s">
        <v>78</v>
      </c>
      <c r="O797" s="59" t="s">
        <v>78</v>
      </c>
      <c r="P797" s="59" t="s">
        <v>78</v>
      </c>
      <c r="Q797" s="59" t="s">
        <v>78</v>
      </c>
      <c r="R797" s="59" t="s">
        <v>78</v>
      </c>
      <c r="S797" s="59" t="s">
        <v>78</v>
      </c>
      <c r="T797" s="59" t="s">
        <v>78</v>
      </c>
      <c r="U797" s="59" t="s">
        <v>78</v>
      </c>
      <c r="V797" s="59" t="s">
        <v>78</v>
      </c>
      <c r="W797" s="59" t="s">
        <v>78</v>
      </c>
    </row>
    <row r="798" s="0" customFormat="1">
      <c r="A798" s="21" t="s">
        <v>78</v>
      </c>
      <c r="B798" s="59" t="s">
        <v>78</v>
      </c>
      <c r="C798" s="59" t="s">
        <v>78</v>
      </c>
      <c r="D798" s="59" t="s">
        <v>78</v>
      </c>
      <c r="E798" s="59" t="s">
        <v>78</v>
      </c>
      <c r="F798" s="59" t="s">
        <v>78</v>
      </c>
      <c r="G798" s="59" t="s">
        <v>78</v>
      </c>
      <c r="H798" s="59" t="s">
        <v>78</v>
      </c>
      <c r="I798" s="59" t="s">
        <v>78</v>
      </c>
      <c r="J798" s="59" t="s">
        <v>78</v>
      </c>
      <c r="K798" s="59" t="s">
        <v>78</v>
      </c>
      <c r="L798" s="59" t="s">
        <v>78</v>
      </c>
      <c r="M798" s="59" t="s">
        <v>78</v>
      </c>
      <c r="N798" s="59" t="s">
        <v>78</v>
      </c>
      <c r="O798" s="59" t="s">
        <v>78</v>
      </c>
      <c r="P798" s="59" t="s">
        <v>78</v>
      </c>
      <c r="Q798" s="59" t="s">
        <v>78</v>
      </c>
      <c r="R798" s="59" t="s">
        <v>78</v>
      </c>
      <c r="S798" s="59" t="s">
        <v>78</v>
      </c>
      <c r="T798" s="59" t="s">
        <v>78</v>
      </c>
      <c r="U798" s="59" t="s">
        <v>78</v>
      </c>
      <c r="V798" s="59" t="s">
        <v>78</v>
      </c>
      <c r="W798" s="59" t="s">
        <v>78</v>
      </c>
    </row>
    <row r="799" s="0" customFormat="1">
      <c r="A799" s="21" t="s">
        <v>78</v>
      </c>
      <c r="B799" s="59" t="s">
        <v>78</v>
      </c>
      <c r="C799" s="59" t="s">
        <v>78</v>
      </c>
      <c r="D799" s="59" t="s">
        <v>78</v>
      </c>
      <c r="E799" s="59" t="s">
        <v>78</v>
      </c>
      <c r="F799" s="59" t="s">
        <v>78</v>
      </c>
      <c r="G799" s="59" t="s">
        <v>78</v>
      </c>
      <c r="H799" s="59" t="s">
        <v>78</v>
      </c>
      <c r="I799" s="59" t="s">
        <v>78</v>
      </c>
      <c r="J799" s="59" t="s">
        <v>78</v>
      </c>
      <c r="K799" s="59" t="s">
        <v>78</v>
      </c>
      <c r="L799" s="59" t="s">
        <v>78</v>
      </c>
      <c r="M799" s="59" t="s">
        <v>78</v>
      </c>
      <c r="N799" s="59" t="s">
        <v>78</v>
      </c>
      <c r="O799" s="59" t="s">
        <v>78</v>
      </c>
      <c r="P799" s="59" t="s">
        <v>78</v>
      </c>
      <c r="Q799" s="59" t="s">
        <v>78</v>
      </c>
      <c r="R799" s="59" t="s">
        <v>78</v>
      </c>
      <c r="S799" s="59" t="s">
        <v>78</v>
      </c>
      <c r="T799" s="59" t="s">
        <v>78</v>
      </c>
      <c r="U799" s="59" t="s">
        <v>78</v>
      </c>
      <c r="V799" s="59" t="s">
        <v>78</v>
      </c>
      <c r="W799" s="59" t="s">
        <v>78</v>
      </c>
    </row>
    <row r="800" s="0" customFormat="1">
      <c r="A800" s="21" t="s">
        <v>78</v>
      </c>
      <c r="B800" s="59" t="s">
        <v>78</v>
      </c>
      <c r="C800" s="59" t="s">
        <v>78</v>
      </c>
      <c r="D800" s="59" t="s">
        <v>78</v>
      </c>
      <c r="E800" s="59" t="s">
        <v>78</v>
      </c>
      <c r="F800" s="59" t="s">
        <v>78</v>
      </c>
      <c r="G800" s="59" t="s">
        <v>78</v>
      </c>
      <c r="H800" s="59" t="s">
        <v>78</v>
      </c>
      <c r="I800" s="59" t="s">
        <v>78</v>
      </c>
      <c r="J800" s="59" t="s">
        <v>78</v>
      </c>
      <c r="K800" s="59" t="s">
        <v>78</v>
      </c>
      <c r="L800" s="59" t="s">
        <v>78</v>
      </c>
      <c r="M800" s="59" t="s">
        <v>78</v>
      </c>
      <c r="N800" s="59" t="s">
        <v>78</v>
      </c>
      <c r="O800" s="59" t="s">
        <v>78</v>
      </c>
      <c r="P800" s="59" t="s">
        <v>78</v>
      </c>
      <c r="Q800" s="59" t="s">
        <v>78</v>
      </c>
      <c r="R800" s="59" t="s">
        <v>78</v>
      </c>
      <c r="S800" s="59" t="s">
        <v>78</v>
      </c>
      <c r="T800" s="59" t="s">
        <v>78</v>
      </c>
      <c r="U800" s="59" t="s">
        <v>78</v>
      </c>
      <c r="V800" s="59" t="s">
        <v>78</v>
      </c>
      <c r="W800" s="59" t="s">
        <v>78</v>
      </c>
    </row>
    <row r="801" s="0" customFormat="1">
      <c r="A801" s="21" t="s">
        <v>78</v>
      </c>
      <c r="B801" s="59" t="s">
        <v>78</v>
      </c>
      <c r="C801" s="59" t="s">
        <v>78</v>
      </c>
      <c r="D801" s="59" t="s">
        <v>78</v>
      </c>
      <c r="E801" s="59" t="s">
        <v>78</v>
      </c>
      <c r="F801" s="59" t="s">
        <v>78</v>
      </c>
      <c r="G801" s="59" t="s">
        <v>78</v>
      </c>
      <c r="H801" s="59" t="s">
        <v>78</v>
      </c>
      <c r="I801" s="59" t="s">
        <v>78</v>
      </c>
      <c r="J801" s="59" t="s">
        <v>78</v>
      </c>
      <c r="K801" s="59" t="s">
        <v>78</v>
      </c>
      <c r="L801" s="59" t="s">
        <v>78</v>
      </c>
      <c r="M801" s="59" t="s">
        <v>78</v>
      </c>
      <c r="N801" s="59" t="s">
        <v>78</v>
      </c>
      <c r="O801" s="59" t="s">
        <v>78</v>
      </c>
      <c r="P801" s="59" t="s">
        <v>78</v>
      </c>
      <c r="Q801" s="59" t="s">
        <v>78</v>
      </c>
      <c r="R801" s="59" t="s">
        <v>78</v>
      </c>
      <c r="S801" s="59" t="s">
        <v>78</v>
      </c>
      <c r="T801" s="59" t="s">
        <v>78</v>
      </c>
      <c r="U801" s="59" t="s">
        <v>78</v>
      </c>
      <c r="V801" s="59" t="s">
        <v>78</v>
      </c>
      <c r="W801" s="59" t="s">
        <v>78</v>
      </c>
    </row>
    <row r="802" s="0" customFormat="1">
      <c r="A802" s="21" t="s">
        <v>78</v>
      </c>
      <c r="B802" s="59" t="s">
        <v>78</v>
      </c>
      <c r="C802" s="59" t="s">
        <v>78</v>
      </c>
      <c r="D802" s="59" t="s">
        <v>78</v>
      </c>
      <c r="E802" s="59" t="s">
        <v>78</v>
      </c>
      <c r="F802" s="59" t="s">
        <v>78</v>
      </c>
      <c r="G802" s="59" t="s">
        <v>78</v>
      </c>
      <c r="H802" s="59" t="s">
        <v>78</v>
      </c>
      <c r="I802" s="59" t="s">
        <v>78</v>
      </c>
      <c r="J802" s="59" t="s">
        <v>78</v>
      </c>
      <c r="K802" s="59" t="s">
        <v>78</v>
      </c>
      <c r="L802" s="59" t="s">
        <v>78</v>
      </c>
      <c r="M802" s="59" t="s">
        <v>78</v>
      </c>
      <c r="N802" s="59" t="s">
        <v>78</v>
      </c>
      <c r="O802" s="59" t="s">
        <v>78</v>
      </c>
      <c r="P802" s="59" t="s">
        <v>78</v>
      </c>
      <c r="Q802" s="59" t="s">
        <v>78</v>
      </c>
      <c r="R802" s="59" t="s">
        <v>78</v>
      </c>
      <c r="S802" s="59" t="s">
        <v>78</v>
      </c>
      <c r="T802" s="59" t="s">
        <v>78</v>
      </c>
      <c r="U802" s="59" t="s">
        <v>78</v>
      </c>
      <c r="V802" s="59" t="s">
        <v>78</v>
      </c>
      <c r="W802" s="59" t="s">
        <v>78</v>
      </c>
    </row>
    <row r="803" s="0" customFormat="1">
      <c r="A803" s="21" t="s">
        <v>78</v>
      </c>
      <c r="B803" s="59" t="s">
        <v>78</v>
      </c>
      <c r="C803" s="59" t="s">
        <v>78</v>
      </c>
      <c r="D803" s="59" t="s">
        <v>78</v>
      </c>
      <c r="E803" s="59" t="s">
        <v>78</v>
      </c>
      <c r="F803" s="59" t="s">
        <v>78</v>
      </c>
      <c r="G803" s="59" t="s">
        <v>78</v>
      </c>
      <c r="H803" s="59" t="s">
        <v>78</v>
      </c>
      <c r="I803" s="59" t="s">
        <v>78</v>
      </c>
      <c r="J803" s="59" t="s">
        <v>78</v>
      </c>
      <c r="K803" s="59" t="s">
        <v>78</v>
      </c>
      <c r="L803" s="59" t="s">
        <v>78</v>
      </c>
      <c r="M803" s="59" t="s">
        <v>78</v>
      </c>
      <c r="N803" s="59" t="s">
        <v>78</v>
      </c>
      <c r="O803" s="59" t="s">
        <v>78</v>
      </c>
      <c r="P803" s="59" t="s">
        <v>78</v>
      </c>
      <c r="Q803" s="59" t="s">
        <v>78</v>
      </c>
      <c r="R803" s="59" t="s">
        <v>78</v>
      </c>
      <c r="S803" s="59" t="s">
        <v>78</v>
      </c>
      <c r="T803" s="59" t="s">
        <v>78</v>
      </c>
      <c r="U803" s="59" t="s">
        <v>78</v>
      </c>
      <c r="V803" s="59" t="s">
        <v>78</v>
      </c>
      <c r="W803" s="59" t="s">
        <v>78</v>
      </c>
    </row>
    <row r="804" s="0" customFormat="1">
      <c r="A804" s="21" t="s">
        <v>78</v>
      </c>
      <c r="B804" s="59" t="s">
        <v>78</v>
      </c>
      <c r="C804" s="59" t="s">
        <v>78</v>
      </c>
      <c r="D804" s="59" t="s">
        <v>78</v>
      </c>
      <c r="E804" s="59" t="s">
        <v>78</v>
      </c>
      <c r="F804" s="59" t="s">
        <v>78</v>
      </c>
      <c r="G804" s="59" t="s">
        <v>78</v>
      </c>
      <c r="H804" s="59" t="s">
        <v>78</v>
      </c>
      <c r="I804" s="59" t="s">
        <v>78</v>
      </c>
      <c r="J804" s="59" t="s">
        <v>78</v>
      </c>
      <c r="K804" s="59" t="s">
        <v>78</v>
      </c>
      <c r="L804" s="59" t="s">
        <v>78</v>
      </c>
      <c r="M804" s="59" t="s">
        <v>78</v>
      </c>
      <c r="N804" s="59" t="s">
        <v>78</v>
      </c>
      <c r="O804" s="59" t="s">
        <v>78</v>
      </c>
      <c r="P804" s="59" t="s">
        <v>78</v>
      </c>
      <c r="Q804" s="59" t="s">
        <v>78</v>
      </c>
      <c r="R804" s="59" t="s">
        <v>78</v>
      </c>
      <c r="S804" s="59" t="s">
        <v>78</v>
      </c>
      <c r="T804" s="59" t="s">
        <v>78</v>
      </c>
      <c r="U804" s="59" t="s">
        <v>78</v>
      </c>
      <c r="V804" s="59" t="s">
        <v>78</v>
      </c>
      <c r="W804" s="59" t="s">
        <v>78</v>
      </c>
    </row>
    <row r="805" s="0" customFormat="1">
      <c r="A805" s="21" t="s">
        <v>78</v>
      </c>
      <c r="B805" s="59" t="s">
        <v>78</v>
      </c>
      <c r="C805" s="59" t="s">
        <v>78</v>
      </c>
      <c r="D805" s="59" t="s">
        <v>78</v>
      </c>
      <c r="E805" s="59" t="s">
        <v>78</v>
      </c>
      <c r="F805" s="59" t="s">
        <v>78</v>
      </c>
      <c r="G805" s="59" t="s">
        <v>78</v>
      </c>
      <c r="H805" s="59" t="s">
        <v>78</v>
      </c>
      <c r="I805" s="59" t="s">
        <v>78</v>
      </c>
      <c r="J805" s="59" t="s">
        <v>78</v>
      </c>
      <c r="K805" s="59" t="s">
        <v>78</v>
      </c>
      <c r="L805" s="59" t="s">
        <v>78</v>
      </c>
      <c r="M805" s="59" t="s">
        <v>78</v>
      </c>
      <c r="N805" s="59" t="s">
        <v>78</v>
      </c>
      <c r="O805" s="59" t="s">
        <v>78</v>
      </c>
      <c r="P805" s="59" t="s">
        <v>78</v>
      </c>
      <c r="Q805" s="59" t="s">
        <v>78</v>
      </c>
      <c r="R805" s="59" t="s">
        <v>78</v>
      </c>
      <c r="S805" s="59" t="s">
        <v>78</v>
      </c>
      <c r="T805" s="59" t="s">
        <v>78</v>
      </c>
      <c r="U805" s="59" t="s">
        <v>78</v>
      </c>
      <c r="V805" s="59" t="s">
        <v>78</v>
      </c>
      <c r="W805" s="59" t="s">
        <v>78</v>
      </c>
    </row>
    <row r="806" s="0" customFormat="1">
      <c r="A806" s="21" t="s">
        <v>78</v>
      </c>
      <c r="B806" s="59" t="s">
        <v>78</v>
      </c>
      <c r="C806" s="59" t="s">
        <v>78</v>
      </c>
      <c r="D806" s="59" t="s">
        <v>78</v>
      </c>
      <c r="E806" s="59" t="s">
        <v>78</v>
      </c>
      <c r="F806" s="59" t="s">
        <v>78</v>
      </c>
      <c r="G806" s="59" t="s">
        <v>78</v>
      </c>
      <c r="H806" s="59" t="s">
        <v>78</v>
      </c>
      <c r="I806" s="59" t="s">
        <v>78</v>
      </c>
      <c r="J806" s="59" t="s">
        <v>78</v>
      </c>
      <c r="K806" s="59" t="s">
        <v>78</v>
      </c>
      <c r="L806" s="59" t="s">
        <v>78</v>
      </c>
      <c r="M806" s="59" t="s">
        <v>78</v>
      </c>
      <c r="N806" s="59" t="s">
        <v>78</v>
      </c>
      <c r="O806" s="59" t="s">
        <v>78</v>
      </c>
      <c r="P806" s="59" t="s">
        <v>78</v>
      </c>
      <c r="Q806" s="59" t="s">
        <v>78</v>
      </c>
      <c r="R806" s="59" t="s">
        <v>78</v>
      </c>
      <c r="S806" s="59" t="s">
        <v>78</v>
      </c>
      <c r="T806" s="59" t="s">
        <v>78</v>
      </c>
      <c r="U806" s="59" t="s">
        <v>78</v>
      </c>
      <c r="V806" s="59" t="s">
        <v>78</v>
      </c>
      <c r="W806" s="59" t="s">
        <v>78</v>
      </c>
    </row>
    <row r="807" s="0" customFormat="1">
      <c r="A807" s="21" t="s">
        <v>78</v>
      </c>
      <c r="B807" s="59" t="s">
        <v>78</v>
      </c>
      <c r="C807" s="59" t="s">
        <v>78</v>
      </c>
      <c r="D807" s="59" t="s">
        <v>78</v>
      </c>
      <c r="E807" s="59" t="s">
        <v>78</v>
      </c>
      <c r="F807" s="59" t="s">
        <v>78</v>
      </c>
      <c r="G807" s="59" t="s">
        <v>78</v>
      </c>
      <c r="H807" s="59" t="s">
        <v>78</v>
      </c>
      <c r="I807" s="59" t="s">
        <v>78</v>
      </c>
      <c r="J807" s="59" t="s">
        <v>78</v>
      </c>
      <c r="K807" s="59" t="s">
        <v>78</v>
      </c>
      <c r="L807" s="59" t="s">
        <v>78</v>
      </c>
      <c r="M807" s="59" t="s">
        <v>78</v>
      </c>
      <c r="N807" s="59" t="s">
        <v>78</v>
      </c>
      <c r="O807" s="59" t="s">
        <v>78</v>
      </c>
      <c r="P807" s="59" t="s">
        <v>78</v>
      </c>
      <c r="Q807" s="59" t="s">
        <v>78</v>
      </c>
      <c r="R807" s="59" t="s">
        <v>78</v>
      </c>
      <c r="S807" s="59" t="s">
        <v>78</v>
      </c>
      <c r="T807" s="59" t="s">
        <v>78</v>
      </c>
      <c r="U807" s="59" t="s">
        <v>78</v>
      </c>
      <c r="V807" s="59" t="s">
        <v>78</v>
      </c>
      <c r="W807" s="59" t="s">
        <v>78</v>
      </c>
    </row>
    <row r="808" s="0" customFormat="1">
      <c r="A808" s="21" t="s">
        <v>78</v>
      </c>
      <c r="B808" s="59" t="s">
        <v>78</v>
      </c>
      <c r="C808" s="59" t="s">
        <v>78</v>
      </c>
      <c r="D808" s="59" t="s">
        <v>78</v>
      </c>
      <c r="E808" s="59" t="s">
        <v>78</v>
      </c>
      <c r="F808" s="59" t="s">
        <v>78</v>
      </c>
      <c r="G808" s="59" t="s">
        <v>78</v>
      </c>
      <c r="H808" s="59" t="s">
        <v>78</v>
      </c>
      <c r="I808" s="59" t="s">
        <v>78</v>
      </c>
      <c r="J808" s="59" t="s">
        <v>78</v>
      </c>
      <c r="K808" s="59" t="s">
        <v>78</v>
      </c>
      <c r="L808" s="59" t="s">
        <v>78</v>
      </c>
      <c r="M808" s="59" t="s">
        <v>78</v>
      </c>
      <c r="N808" s="59" t="s">
        <v>78</v>
      </c>
      <c r="O808" s="59" t="s">
        <v>78</v>
      </c>
      <c r="P808" s="59" t="s">
        <v>78</v>
      </c>
      <c r="Q808" s="59" t="s">
        <v>78</v>
      </c>
      <c r="R808" s="59" t="s">
        <v>78</v>
      </c>
      <c r="S808" s="59" t="s">
        <v>78</v>
      </c>
      <c r="T808" s="59" t="s">
        <v>78</v>
      </c>
      <c r="U808" s="59" t="s">
        <v>78</v>
      </c>
      <c r="V808" s="59" t="s">
        <v>78</v>
      </c>
      <c r="W808" s="59" t="s">
        <v>78</v>
      </c>
    </row>
    <row r="809" s="0" customFormat="1">
      <c r="A809" s="21" t="s">
        <v>78</v>
      </c>
      <c r="B809" s="59" t="s">
        <v>78</v>
      </c>
      <c r="C809" s="59" t="s">
        <v>78</v>
      </c>
      <c r="D809" s="59" t="s">
        <v>78</v>
      </c>
      <c r="E809" s="59" t="s">
        <v>78</v>
      </c>
      <c r="F809" s="59" t="s">
        <v>78</v>
      </c>
      <c r="G809" s="59" t="s">
        <v>78</v>
      </c>
      <c r="H809" s="59" t="s">
        <v>78</v>
      </c>
      <c r="I809" s="59" t="s">
        <v>78</v>
      </c>
      <c r="J809" s="59" t="s">
        <v>78</v>
      </c>
      <c r="K809" s="59" t="s">
        <v>78</v>
      </c>
      <c r="L809" s="59" t="s">
        <v>78</v>
      </c>
      <c r="M809" s="59" t="s">
        <v>78</v>
      </c>
      <c r="N809" s="59" t="s">
        <v>78</v>
      </c>
      <c r="O809" s="59" t="s">
        <v>78</v>
      </c>
      <c r="P809" s="59" t="s">
        <v>78</v>
      </c>
      <c r="Q809" s="59" t="s">
        <v>78</v>
      </c>
      <c r="R809" s="59" t="s">
        <v>78</v>
      </c>
      <c r="S809" s="59" t="s">
        <v>78</v>
      </c>
      <c r="T809" s="59" t="s">
        <v>78</v>
      </c>
      <c r="U809" s="59" t="s">
        <v>78</v>
      </c>
      <c r="V809" s="59" t="s">
        <v>78</v>
      </c>
      <c r="W809" s="59" t="s">
        <v>78</v>
      </c>
    </row>
    <row r="810" s="0" customFormat="1">
      <c r="A810" s="21" t="s">
        <v>78</v>
      </c>
      <c r="B810" s="59" t="s">
        <v>78</v>
      </c>
      <c r="C810" s="59" t="s">
        <v>78</v>
      </c>
      <c r="D810" s="59" t="s">
        <v>78</v>
      </c>
      <c r="E810" s="59" t="s">
        <v>78</v>
      </c>
      <c r="F810" s="59" t="s">
        <v>78</v>
      </c>
      <c r="G810" s="59" t="s">
        <v>78</v>
      </c>
      <c r="H810" s="59" t="s">
        <v>78</v>
      </c>
      <c r="I810" s="59" t="s">
        <v>78</v>
      </c>
      <c r="J810" s="59" t="s">
        <v>78</v>
      </c>
      <c r="K810" s="59" t="s">
        <v>78</v>
      </c>
      <c r="L810" s="59" t="s">
        <v>78</v>
      </c>
      <c r="M810" s="59" t="s">
        <v>78</v>
      </c>
      <c r="N810" s="59" t="s">
        <v>78</v>
      </c>
      <c r="O810" s="59" t="s">
        <v>78</v>
      </c>
      <c r="P810" s="59" t="s">
        <v>78</v>
      </c>
      <c r="Q810" s="59" t="s">
        <v>78</v>
      </c>
      <c r="R810" s="59" t="s">
        <v>78</v>
      </c>
      <c r="S810" s="59" t="s">
        <v>78</v>
      </c>
      <c r="T810" s="59" t="s">
        <v>78</v>
      </c>
      <c r="U810" s="59" t="s">
        <v>78</v>
      </c>
      <c r="V810" s="59" t="s">
        <v>78</v>
      </c>
      <c r="W810" s="59" t="s">
        <v>78</v>
      </c>
    </row>
    <row r="811" s="0" customFormat="1">
      <c r="A811" s="21" t="s">
        <v>78</v>
      </c>
      <c r="B811" s="59" t="s">
        <v>78</v>
      </c>
      <c r="C811" s="59" t="s">
        <v>78</v>
      </c>
      <c r="D811" s="59" t="s">
        <v>78</v>
      </c>
      <c r="E811" s="59" t="s">
        <v>78</v>
      </c>
      <c r="F811" s="59" t="s">
        <v>78</v>
      </c>
      <c r="G811" s="59" t="s">
        <v>78</v>
      </c>
      <c r="H811" s="59" t="s">
        <v>78</v>
      </c>
      <c r="I811" s="59" t="s">
        <v>78</v>
      </c>
      <c r="J811" s="59" t="s">
        <v>78</v>
      </c>
      <c r="K811" s="59" t="s">
        <v>78</v>
      </c>
      <c r="L811" s="59" t="s">
        <v>78</v>
      </c>
      <c r="M811" s="59" t="s">
        <v>78</v>
      </c>
      <c r="N811" s="59" t="s">
        <v>78</v>
      </c>
      <c r="O811" s="59" t="s">
        <v>78</v>
      </c>
      <c r="P811" s="59" t="s">
        <v>78</v>
      </c>
      <c r="Q811" s="59" t="s">
        <v>78</v>
      </c>
      <c r="R811" s="59" t="s">
        <v>78</v>
      </c>
      <c r="S811" s="59" t="s">
        <v>78</v>
      </c>
      <c r="T811" s="59" t="s">
        <v>78</v>
      </c>
      <c r="U811" s="59" t="s">
        <v>78</v>
      </c>
      <c r="V811" s="59" t="s">
        <v>78</v>
      </c>
      <c r="W811" s="59" t="s">
        <v>78</v>
      </c>
    </row>
    <row r="812" s="0" customFormat="1">
      <c r="A812"/>
    </row>
    <row r="813" s="0" customFormat="1"/>
    <row r="814" s="0" customFormat="1"/>
    <row r="815" s="0" customFormat="1"/>
    <row r="816" s="0" customFormat="1"/>
    <row r="817" s="0" customFormat="1"/>
    <row r="818" s="0" customFormat="1"/>
    <row r="819" s="0" customFormat="1"/>
    <row r="820" s="0" customFormat="1"/>
    <row r="821" s="0" customFormat="1"/>
    <row r="822" s="0" customFormat="1"/>
    <row r="823" s="0" customFormat="1"/>
    <row r="824" s="0" customFormat="1"/>
    <row r="825" s="0" customFormat="1"/>
    <row r="826" s="0" customFormat="1"/>
    <row r="827" s="0" customFormat="1"/>
    <row r="828" s="0" customFormat="1"/>
    <row r="829" s="0" customFormat="1"/>
    <row r="830" s="0" customFormat="1"/>
    <row r="831" s="0" customFormat="1"/>
    <row r="832" s="0" customFormat="1"/>
    <row r="833" s="0" customFormat="1"/>
    <row r="834" s="0" customFormat="1"/>
    <row r="835" s="0" customFormat="1"/>
    <row r="836" s="0" customFormat="1"/>
    <row r="837" s="0" customFormat="1"/>
    <row r="838" s="0" customFormat="1"/>
    <row r="839" s="0" customFormat="1"/>
    <row r="840" s="0" customFormat="1"/>
    <row r="841" s="0" customFormat="1"/>
    <row r="842" s="0" customFormat="1"/>
    <row r="843" s="0" customFormat="1"/>
    <row r="844" s="0" customFormat="1"/>
    <row r="845" s="0" customFormat="1"/>
    <row r="846" s="0" customFormat="1"/>
    <row r="847" s="0" customFormat="1"/>
    <row r="848" s="0" customFormat="1"/>
    <row r="849" s="0" customFormat="1"/>
    <row r="850" s="0" customFormat="1"/>
    <row r="851" s="0" customFormat="1"/>
    <row r="852" s="0" customFormat="1"/>
    <row r="853" s="0" customFormat="1"/>
    <row r="854" s="0" customFormat="1"/>
    <row r="855" s="0" customFormat="1"/>
    <row r="856" s="0" customFormat="1"/>
    <row r="857" s="0" customFormat="1"/>
    <row r="858" s="0" customFormat="1"/>
    <row r="859" s="0" customFormat="1"/>
    <row r="860" s="0" customFormat="1"/>
    <row r="861" s="0" customFormat="1"/>
    <row r="862" s="0" customFormat="1"/>
    <row r="863" s="0" customFormat="1"/>
    <row r="864" s="0" customFormat="1"/>
    <row r="865" s="0" customFormat="1"/>
    <row r="866" s="0" customFormat="1"/>
    <row r="867" s="0" customFormat="1"/>
    <row r="868" s="0" customFormat="1"/>
    <row r="869" s="0" customFormat="1"/>
    <row r="870" s="0" customFormat="1"/>
    <row r="871" s="0" customFormat="1"/>
    <row r="872" s="0" customFormat="1"/>
    <row r="873" s="0" customFormat="1"/>
    <row r="874" s="0" customFormat="1"/>
    <row r="875" s="0" customFormat="1"/>
    <row r="876" s="0" customFormat="1"/>
    <row r="877" s="0" customFormat="1"/>
    <row r="878" s="0" customFormat="1"/>
    <row r="879" s="0" customFormat="1"/>
    <row r="880" s="0" customFormat="1"/>
    <row r="881" s="0" customFormat="1"/>
    <row r="882" s="0" customFormat="1"/>
    <row r="883" s="0" customFormat="1"/>
    <row r="884" s="0" customFormat="1"/>
    <row r="885" s="0" customFormat="1"/>
    <row r="886" s="0" customFormat="1"/>
    <row r="887" s="0" customFormat="1"/>
    <row r="888" s="0" customFormat="1"/>
    <row r="889" s="0" customFormat="1"/>
    <row r="890" s="0" customFormat="1"/>
    <row r="891" s="0" customFormat="1"/>
    <row r="892" s="0" customFormat="1"/>
    <row r="893" s="0" customFormat="1"/>
    <row r="894" s="0" customFormat="1"/>
    <row r="895" s="0" customFormat="1"/>
    <row r="896" s="0" customFormat="1"/>
    <row r="897" s="0" customFormat="1"/>
    <row r="898" s="0" customFormat="1"/>
    <row r="899" s="0" customFormat="1"/>
    <row r="900" s="0" customFormat="1"/>
    <row r="901" s="0" customFormat="1"/>
    <row r="902" s="0" customFormat="1"/>
    <row r="903" s="0" customFormat="1"/>
    <row r="904" s="0" customFormat="1"/>
    <row r="905" s="0" customFormat="1"/>
    <row r="906" s="0" customFormat="1"/>
    <row r="907" s="0" customFormat="1"/>
    <row r="908" s="0" customFormat="1"/>
    <row r="909" s="0" customFormat="1"/>
    <row r="910" s="0" customFormat="1"/>
    <row r="911" s="0" customFormat="1"/>
    <row r="912" s="0" customFormat="1"/>
    <row r="913" s="0" customFormat="1"/>
    <row r="914" s="0" customFormat="1"/>
    <row r="915" s="0" customFormat="1"/>
    <row r="916" s="0" customFormat="1"/>
    <row r="917" s="0" customFormat="1"/>
    <row r="918" s="0" customFormat="1"/>
    <row r="919" s="0" customFormat="1"/>
    <row r="920" s="0" customFormat="1"/>
    <row r="921" s="0" customFormat="1"/>
    <row r="922" s="0" customFormat="1"/>
    <row r="923" s="0" customFormat="1"/>
    <row r="924" s="0" customFormat="1"/>
    <row r="925" s="0" customFormat="1"/>
    <row r="926" s="0" customFormat="1"/>
    <row r="927" s="0" customFormat="1"/>
    <row r="928" s="0" customFormat="1"/>
    <row r="929" s="0" customFormat="1"/>
    <row r="930" s="0" customFormat="1"/>
    <row r="931" s="0" customFormat="1"/>
    <row r="932" s="0" customFormat="1"/>
    <row r="933" s="0" customFormat="1"/>
    <row r="934" s="0" customFormat="1"/>
    <row r="935" s="0" customFormat="1"/>
    <row r="936" s="0" customFormat="1"/>
    <row r="937" s="0" customFormat="1"/>
    <row r="938" s="0" customFormat="1"/>
    <row r="939" s="0" customFormat="1"/>
    <row r="940" s="0" customFormat="1"/>
    <row r="941" s="0" customFormat="1"/>
    <row r="942" s="0" customFormat="1"/>
    <row r="943" s="0" customFormat="1"/>
    <row r="944" s="0" customFormat="1"/>
    <row r="945" s="0" customFormat="1"/>
    <row r="946" s="0" customFormat="1"/>
    <row r="947" s="0" customFormat="1"/>
    <row r="948" s="0" customFormat="1"/>
    <row r="949" s="0" customFormat="1"/>
    <row r="950" s="0" customFormat="1"/>
    <row r="951" s="0" customFormat="1"/>
    <row r="952" s="0" customFormat="1"/>
    <row r="953" s="0" customFormat="1"/>
    <row r="954" s="0" customFormat="1"/>
    <row r="955" s="0" customFormat="1"/>
    <row r="956" s="0" customFormat="1"/>
    <row r="957" s="0" customFormat="1"/>
    <row r="958" s="0" customFormat="1"/>
    <row r="959" s="0" customFormat="1"/>
    <row r="960" s="0" customFormat="1"/>
    <row r="961" s="0" customFormat="1"/>
    <row r="962" s="0" customFormat="1"/>
    <row r="963" s="0" customFormat="1"/>
    <row r="964" s="0" customFormat="1"/>
    <row r="965" s="0" customFormat="1"/>
    <row r="966" s="0" customFormat="1"/>
    <row r="967" s="0" customFormat="1"/>
    <row r="968" s="0" customFormat="1"/>
    <row r="969" s="0" customFormat="1"/>
    <row r="970" s="0" customFormat="1"/>
    <row r="971" s="0" customFormat="1"/>
    <row r="972" s="0" customFormat="1"/>
    <row r="973" s="0" customFormat="1"/>
    <row r="974" s="0" customFormat="1"/>
    <row r="975" s="0" customFormat="1"/>
    <row r="976" s="0" customFormat="1"/>
    <row r="977" s="0" customFormat="1"/>
    <row r="978" s="0" customFormat="1"/>
    <row r="979" s="0" customFormat="1"/>
    <row r="980" s="0" customFormat="1"/>
    <row r="981" s="0" customFormat="1"/>
    <row r="982" s="0" customFormat="1"/>
    <row r="983" s="0" customFormat="1"/>
    <row r="984" s="0" customFormat="1"/>
    <row r="985" s="0" customFormat="1"/>
    <row r="986" s="0" customFormat="1"/>
    <row r="987" s="0" customFormat="1"/>
    <row r="988" s="0" customFormat="1"/>
    <row r="989" s="0" customFormat="1"/>
    <row r="990" s="0" customFormat="1"/>
    <row r="991" s="0" customFormat="1"/>
    <row r="992" s="0" customFormat="1"/>
    <row r="993" s="0" customFormat="1"/>
    <row r="994" s="0" customFormat="1"/>
    <row r="995" s="0" customFormat="1"/>
    <row r="996" s="0" customFormat="1"/>
    <row r="997" s="0" customFormat="1"/>
    <row r="998" s="0" customFormat="1"/>
    <row r="999" s="0" customFormat="1"/>
    <row r="1000" s="0" customFormat="1"/>
    <row r="1001" s="0" customFormat="1"/>
    <row r="1002" s="0" customFormat="1"/>
    <row r="1003" s="0" customFormat="1"/>
    <row r="1004" s="0" customFormat="1"/>
    <row r="1005" s="0" customFormat="1"/>
    <row r="1006" s="0" customFormat="1"/>
    <row r="1007" s="0" customFormat="1"/>
    <row r="1008" s="0" customFormat="1"/>
    <row r="1009" s="0" customFormat="1"/>
    <row r="1010" s="0" customFormat="1"/>
    <row r="1011" s="0" customFormat="1"/>
    <row r="1012" s="0" customFormat="1"/>
    <row r="1013" s="0" customFormat="1"/>
    <row r="1014" s="0" customFormat="1"/>
    <row r="1015" s="0" customFormat="1"/>
    <row r="1016" s="0" customFormat="1"/>
    <row r="1017" s="0" customFormat="1"/>
    <row r="1018" s="0" customFormat="1"/>
    <row r="1019" s="0" customFormat="1"/>
    <row r="1020" s="0" customFormat="1"/>
    <row r="1021" s="0" customFormat="1"/>
    <row r="1022" s="0" customFormat="1"/>
    <row r="1023" s="0" customFormat="1"/>
    <row r="1024" s="0" customFormat="1"/>
    <row r="1025" s="0" customFormat="1"/>
    <row r="1026" s="0" customFormat="1"/>
    <row r="1027" s="0" customFormat="1"/>
    <row r="1028" s="0" customFormat="1"/>
    <row r="1029" s="0" customFormat="1"/>
    <row r="1030" s="0" customFormat="1"/>
    <row r="1031" s="0" customFormat="1"/>
    <row r="1032" s="0" customFormat="1"/>
    <row r="1033" s="0" customFormat="1"/>
    <row r="1034" s="0" customFormat="1"/>
    <row r="1035" s="0" customFormat="1"/>
    <row r="1036" s="0" customFormat="1"/>
    <row r="1037" s="0" customFormat="1"/>
    <row r="1038" s="0" customFormat="1"/>
    <row r="1039" s="0" customFormat="1"/>
    <row r="1040" s="0" customFormat="1"/>
    <row r="1041" s="0" customFormat="1"/>
    <row r="1042" s="0" customFormat="1"/>
    <row r="1043" s="0" customFormat="1"/>
    <row r="1044" s="0" customFormat="1"/>
    <row r="1045" s="0" customFormat="1"/>
    <row r="1046" s="0" customFormat="1"/>
    <row r="1047" s="0" customFormat="1"/>
    <row r="1048" s="0" customFormat="1"/>
    <row r="1049" s="0" customFormat="1"/>
    <row r="1050" s="0" customFormat="1"/>
    <row r="1051" s="0" customFormat="1"/>
    <row r="1052" s="0" customFormat="1"/>
    <row r="1053" s="0" customFormat="1"/>
    <row r="1054" s="0" customFormat="1"/>
    <row r="1055" s="0" customFormat="1"/>
    <row r="1056" s="0" customFormat="1"/>
    <row r="1057" s="0" customFormat="1"/>
    <row r="1058" s="0" customFormat="1"/>
    <row r="1059" s="0" customFormat="1"/>
    <row r="1060" s="0" customFormat="1"/>
    <row r="1061" s="0" customFormat="1"/>
    <row r="1062" s="0" customFormat="1"/>
    <row r="1063" s="0" customFormat="1"/>
    <row r="1064" s="0" customFormat="1"/>
    <row r="1065" s="0" customFormat="1"/>
    <row r="1066" s="0" customFormat="1"/>
    <row r="1067" s="0" customFormat="1"/>
    <row r="1068" s="0" customFormat="1"/>
    <row r="1069" s="0" customFormat="1"/>
    <row r="1070" s="0" customFormat="1"/>
    <row r="1071" s="0" customFormat="1"/>
    <row r="1072" s="0" customFormat="1"/>
    <row r="1073" s="0" customFormat="1"/>
    <row r="1074" s="0" customFormat="1"/>
    <row r="1075" s="0" customFormat="1"/>
    <row r="1076" s="0" customFormat="1"/>
    <row r="1077" s="0" customFormat="1"/>
    <row r="1078" s="0" customFormat="1"/>
    <row r="1079" s="0" customFormat="1"/>
    <row r="1080" s="0" customFormat="1"/>
    <row r="1081" s="0" customFormat="1"/>
    <row r="1082" s="0" customFormat="1"/>
    <row r="1083" s="0" customFormat="1"/>
    <row r="1084" s="0" customFormat="1"/>
    <row r="1085" s="0" customFormat="1"/>
    <row r="1086" s="0" customFormat="1"/>
    <row r="1087" s="0" customFormat="1"/>
    <row r="1088" s="0" customFormat="1"/>
    <row r="1089" s="0" customFormat="1"/>
    <row r="1090" s="0" customFormat="1"/>
    <row r="1091" s="0" customFormat="1"/>
    <row r="1092" s="0" customFormat="1"/>
    <row r="1093" s="0" customFormat="1"/>
    <row r="1094" s="0" customFormat="1"/>
    <row r="1095" s="0" customFormat="1"/>
    <row r="1096" s="0" customFormat="1"/>
    <row r="1097" s="0" customFormat="1"/>
    <row r="1098" s="0" customFormat="1"/>
    <row r="1099" s="0" customFormat="1"/>
    <row r="1100" s="0" customFormat="1"/>
    <row r="1101" s="0" customFormat="1"/>
    <row r="1102" s="0" customFormat="1"/>
    <row r="1103" s="0" customFormat="1"/>
    <row r="1104" s="0" customFormat="1"/>
    <row r="1105" s="0" customFormat="1"/>
    <row r="1106" s="0" customFormat="1"/>
    <row r="1107" s="0" customFormat="1"/>
    <row r="1108" s="0" customFormat="1"/>
    <row r="1109" s="0" customFormat="1"/>
    <row r="1110" s="0" customFormat="1"/>
    <row r="1111" s="0" customFormat="1"/>
    <row r="1112" s="0" customFormat="1"/>
    <row r="1113" s="0" customFormat="1"/>
    <row r="1114" s="0" customFormat="1"/>
    <row r="1115" s="0" customFormat="1"/>
    <row r="1116" s="0" customFormat="1"/>
    <row r="1117" s="0" customFormat="1"/>
    <row r="1118" s="0" customFormat="1"/>
    <row r="1119" s="0" customFormat="1"/>
    <row r="1120" s="0" customFormat="1"/>
    <row r="1121" s="0" customFormat="1"/>
    <row r="1122" s="0" customFormat="1"/>
    <row r="1123" s="0" customFormat="1"/>
    <row r="1124" s="0" customFormat="1"/>
    <row r="1125" s="0" customFormat="1"/>
    <row r="1126" s="0" customFormat="1"/>
    <row r="1127" s="0" customFormat="1"/>
    <row r="1128" s="0" customFormat="1"/>
    <row r="1129" s="0" customFormat="1"/>
    <row r="1130" s="0" customFormat="1"/>
    <row r="1131" s="0" customFormat="1"/>
    <row r="1132" s="0" customFormat="1"/>
    <row r="1133" s="0" customFormat="1"/>
    <row r="1134" s="0" customFormat="1"/>
    <row r="1135" s="0" customFormat="1"/>
    <row r="1136" s="0" customFormat="1"/>
    <row r="1137" s="0" customFormat="1"/>
    <row r="1138" s="0" customFormat="1"/>
    <row r="1139" s="0" customFormat="1"/>
    <row r="1140" s="0" customFormat="1"/>
    <row r="1141" s="0" customFormat="1"/>
    <row r="1142" s="0" customFormat="1"/>
    <row r="1143" s="0" customFormat="1"/>
    <row r="1144" s="0" customFormat="1"/>
    <row r="1145" s="0" customFormat="1"/>
    <row r="1146" s="0" customFormat="1"/>
    <row r="1147" s="0" customFormat="1"/>
    <row r="1148" s="0" customFormat="1"/>
    <row r="1149" s="0" customFormat="1"/>
    <row r="1150" s="0" customFormat="1"/>
    <row r="1151" s="0" customFormat="1"/>
    <row r="1152" s="0" customFormat="1"/>
    <row r="1153" s="0" customFormat="1"/>
    <row r="1154" s="0" customFormat="1"/>
    <row r="1155" s="0" customFormat="1"/>
    <row r="1156" s="0" customFormat="1"/>
    <row r="1157" s="0" customFormat="1"/>
    <row r="1158" s="0" customFormat="1"/>
    <row r="1159" s="0" customFormat="1"/>
    <row r="1160" s="0" customFormat="1"/>
    <row r="1161" s="0" customFormat="1"/>
    <row r="1162" s="0" customFormat="1"/>
    <row r="1163" s="0" customFormat="1"/>
    <row r="1164" s="0" customFormat="1"/>
    <row r="1165" s="0" customFormat="1"/>
    <row r="1166" s="0" customFormat="1"/>
    <row r="1167" s="0" customFormat="1"/>
    <row r="1168" s="0" customFormat="1"/>
    <row r="1169" s="0" customFormat="1"/>
    <row r="1170" s="0" customFormat="1"/>
    <row r="1171" s="0" customFormat="1"/>
    <row r="1172" s="0" customFormat="1"/>
    <row r="1173" s="0" customFormat="1"/>
    <row r="1174" s="0" customFormat="1"/>
    <row r="1175" s="0" customFormat="1"/>
    <row r="1176" s="0" customFormat="1"/>
    <row r="1177" s="0" customFormat="1"/>
    <row r="1178" s="0" customFormat="1"/>
    <row r="1179" s="0" customFormat="1"/>
    <row r="1180" s="0" customFormat="1"/>
    <row r="1181" s="0" customFormat="1"/>
    <row r="1182" s="0" customFormat="1"/>
    <row r="1183" s="0" customFormat="1"/>
    <row r="1184" s="0" customFormat="1"/>
    <row r="1185" s="0" customFormat="1"/>
    <row r="1186" s="0" customFormat="1"/>
    <row r="1187" s="0" customFormat="1"/>
    <row r="1188" s="0" customFormat="1"/>
    <row r="1189" s="0" customFormat="1"/>
    <row r="1190" s="0" customFormat="1"/>
    <row r="1191" s="0" customFormat="1"/>
    <row r="1192" s="0" customFormat="1"/>
    <row r="1193" s="0" customFormat="1"/>
    <row r="1194" s="0" customFormat="1"/>
    <row r="1195" s="0" customFormat="1"/>
    <row r="1196" s="0" customFormat="1"/>
    <row r="1197" s="0" customFormat="1"/>
    <row r="1198" s="0" customFormat="1"/>
    <row r="1199" s="0" customFormat="1"/>
    <row r="1200" s="0" customFormat="1"/>
    <row r="1201" s="0" customFormat="1"/>
    <row r="1202" s="0" customFormat="1"/>
    <row r="1203" s="0" customFormat="1"/>
    <row r="1204" s="0" customFormat="1"/>
    <row r="1205" s="0" customFormat="1"/>
    <row r="1206" s="0" customFormat="1"/>
    <row r="1207" s="0" customFormat="1"/>
    <row r="1208" s="0" customFormat="1"/>
    <row r="1209" s="0" customFormat="1"/>
    <row r="1210" s="0" customFormat="1"/>
    <row r="1211" s="0" customFormat="1"/>
    <row r="1212" s="0" customFormat="1"/>
    <row r="1213" s="0" customFormat="1"/>
    <row r="1214" s="0" customFormat="1"/>
    <row r="1215" s="0" customFormat="1"/>
    <row r="1216" s="0" customFormat="1"/>
    <row r="1217" s="0" customFormat="1"/>
    <row r="1218" s="0" customFormat="1"/>
    <row r="1219" s="0" customFormat="1"/>
    <row r="1220" s="0" customFormat="1"/>
    <row r="1221" s="0" customFormat="1"/>
    <row r="1222" s="0" customFormat="1"/>
    <row r="1223" s="0" customFormat="1"/>
    <row r="1224" s="0" customFormat="1"/>
    <row r="1225" s="0" customFormat="1"/>
    <row r="1226" s="0" customFormat="1"/>
    <row r="1227" s="0" customFormat="1"/>
    <row r="1228" s="0" customFormat="1"/>
    <row r="1229" s="0" customFormat="1"/>
    <row r="1230" s="0" customFormat="1"/>
    <row r="1231" s="0" customFormat="1"/>
    <row r="1232" s="0" customFormat="1"/>
    <row r="1233" s="0" customFormat="1"/>
    <row r="1234" s="0" customFormat="1"/>
    <row r="1235" s="0" customFormat="1"/>
    <row r="1236" s="0" customFormat="1"/>
    <row r="1237" s="0" customFormat="1"/>
    <row r="1238" s="0" customFormat="1"/>
    <row r="1239" s="0" customFormat="1"/>
    <row r="1240" s="0" customFormat="1"/>
    <row r="1241" s="0" customFormat="1"/>
    <row r="1242" s="0" customFormat="1"/>
    <row r="1243" s="0" customFormat="1"/>
    <row r="1244" s="0" customFormat="1"/>
    <row r="1245" s="0" customFormat="1"/>
    <row r="1246" s="0" customFormat="1"/>
    <row r="1247" s="0" customFormat="1"/>
    <row r="1248" s="0" customFormat="1"/>
    <row r="1249" s="0" customFormat="1"/>
    <row r="1250" s="0" customFormat="1"/>
    <row r="1251" s="0" customFormat="1"/>
    <row r="1252" s="0" customFormat="1"/>
    <row r="1253" s="0" customFormat="1"/>
    <row r="1254" s="0" customFormat="1"/>
    <row r="1255" s="0" customFormat="1"/>
    <row r="1256" s="0" customFormat="1"/>
    <row r="1257" s="0" customFormat="1"/>
    <row r="1258" s="0" customFormat="1"/>
    <row r="1259" s="0" customFormat="1"/>
    <row r="1260" s="0" customFormat="1"/>
    <row r="1261" s="0" customFormat="1"/>
    <row r="1262" s="0" customFormat="1"/>
    <row r="1263" s="0" customFormat="1"/>
    <row r="1264" s="0" customFormat="1"/>
    <row r="1265" s="0" customFormat="1"/>
    <row r="1266" s="0" customFormat="1"/>
    <row r="1267" s="0" customFormat="1"/>
    <row r="1268" s="0" customFormat="1"/>
    <row r="1269" s="0" customFormat="1"/>
    <row r="1270" s="0" customFormat="1"/>
    <row r="1271" s="0" customFormat="1"/>
    <row r="1272" s="0" customFormat="1"/>
    <row r="1273" s="0" customFormat="1"/>
    <row r="1274" s="0" customFormat="1"/>
    <row r="1275" s="0" customFormat="1"/>
    <row r="1276" s="0" customFormat="1"/>
    <row r="1277" s="0" customFormat="1"/>
    <row r="1278" s="0" customFormat="1"/>
    <row r="1279" s="0" customFormat="1"/>
    <row r="1280" s="0" customFormat="1"/>
    <row r="1281" s="0" customFormat="1"/>
    <row r="1282" s="0" customFormat="1"/>
    <row r="1283" s="0" customFormat="1"/>
    <row r="1284" s="0" customFormat="1"/>
    <row r="1285" s="0" customFormat="1"/>
    <row r="1286" s="0" customFormat="1"/>
    <row r="1287" s="0" customFormat="1"/>
    <row r="1288" s="0" customFormat="1"/>
    <row r="1289" s="0" customFormat="1"/>
    <row r="1290" s="0" customFormat="1"/>
    <row r="1291" s="0" customFormat="1"/>
    <row r="1292" s="0" customFormat="1"/>
    <row r="1293" s="0" customFormat="1"/>
    <row r="1294" s="0" customFormat="1"/>
    <row r="1295" s="0" customFormat="1"/>
    <row r="1296" s="0" customFormat="1"/>
    <row r="1297" s="0" customFormat="1"/>
    <row r="1298" s="0" customFormat="1"/>
    <row r="1299" s="0" customFormat="1"/>
    <row r="1300" s="0" customFormat="1"/>
    <row r="1301" s="0" customFormat="1"/>
    <row r="1302" s="0" customFormat="1"/>
    <row r="1303" s="0" customFormat="1"/>
    <row r="1304" s="0" customFormat="1"/>
    <row r="1305" s="0" customFormat="1"/>
    <row r="1306" s="0" customFormat="1"/>
    <row r="1307" s="0" customFormat="1"/>
    <row r="1308" s="0" customFormat="1"/>
    <row r="1309" s="0" customFormat="1"/>
    <row r="1310" s="0" customFormat="1"/>
    <row r="1311" s="0" customFormat="1"/>
    <row r="1312" s="0" customFormat="1"/>
    <row r="1313" s="0" customFormat="1"/>
    <row r="1314" s="0" customFormat="1"/>
    <row r="1315" s="0" customFormat="1"/>
    <row r="1316" s="0" customFormat="1"/>
    <row r="1317" s="0" customFormat="1"/>
    <row r="1318" s="0" customFormat="1"/>
    <row r="1319" s="0" customFormat="1"/>
    <row r="1320" s="0" customFormat="1"/>
    <row r="1321" s="0" customFormat="1"/>
    <row r="1322" s="0" customFormat="1"/>
    <row r="1323" s="0" customFormat="1"/>
    <row r="1324" s="0" customFormat="1"/>
    <row r="1325" s="0" customFormat="1"/>
    <row r="1326" s="0" customFormat="1"/>
    <row r="1327" s="0" customFormat="1"/>
    <row r="1328" s="0" customFormat="1"/>
    <row r="1329" s="0" customFormat="1"/>
    <row r="1330" s="0" customFormat="1"/>
    <row r="1331" s="0" customFormat="1"/>
    <row r="1332" s="0" customFormat="1"/>
    <row r="1333" s="0" customFormat="1"/>
    <row r="1334" s="0" customFormat="1"/>
    <row r="1335" s="0" customFormat="1"/>
    <row r="1336" s="0" customFormat="1"/>
    <row r="1337" s="0" customFormat="1"/>
    <row r="1338" s="0" customFormat="1"/>
    <row r="1339" s="0" customFormat="1"/>
    <row r="1340" s="0" customFormat="1"/>
    <row r="1341" s="0" customFormat="1"/>
    <row r="1342" s="0" customFormat="1"/>
    <row r="1343" s="0" customFormat="1"/>
    <row r="1344" s="0" customFormat="1"/>
    <row r="1345" s="0" customFormat="1"/>
    <row r="1346" s="0" customFormat="1"/>
    <row r="1347" s="0" customFormat="1"/>
    <row r="1348" s="0" customFormat="1"/>
    <row r="1349" s="0" customFormat="1"/>
    <row r="1350" s="0" customFormat="1"/>
    <row r="1351" s="0" customFormat="1"/>
    <row r="1352" s="0" customFormat="1"/>
    <row r="1353" s="0" customFormat="1"/>
    <row r="1354" s="0" customFormat="1"/>
    <row r="1355" s="0" customFormat="1"/>
    <row r="1356" s="0" customFormat="1"/>
    <row r="1357" s="0" customFormat="1"/>
    <row r="1358" s="0" customFormat="1"/>
    <row r="1359" s="0" customFormat="1"/>
    <row r="1360" s="0" customFormat="1"/>
    <row r="1361" s="0" customFormat="1"/>
    <row r="1362" s="0" customFormat="1"/>
    <row r="1363" s="0" customFormat="1"/>
    <row r="1364" s="0" customFormat="1"/>
    <row r="1365" s="0" customFormat="1"/>
    <row r="1366" s="0" customFormat="1"/>
    <row r="1367" s="0" customFormat="1"/>
    <row r="1368" s="0" customFormat="1"/>
    <row r="1369" s="0" customFormat="1"/>
    <row r="1370" s="0" customFormat="1"/>
    <row r="1371" s="0" customFormat="1"/>
    <row r="1372" s="0" customFormat="1"/>
    <row r="1373" s="0" customFormat="1"/>
    <row r="1374" s="0" customFormat="1"/>
    <row r="1375" s="0" customFormat="1"/>
    <row r="1376" s="0" customFormat="1"/>
    <row r="1377" s="0" customFormat="1"/>
    <row r="1378" s="0" customFormat="1"/>
    <row r="1379" s="0" customFormat="1"/>
    <row r="1380" s="0" customFormat="1"/>
    <row r="1381" s="0" customFormat="1"/>
    <row r="1382" s="0" customFormat="1"/>
    <row r="1383" s="0" customFormat="1"/>
    <row r="1384" s="0" customFormat="1"/>
    <row r="1385" s="0" customFormat="1"/>
    <row r="1386" s="0" customFormat="1"/>
    <row r="1387" s="0" customFormat="1"/>
    <row r="1388" s="0" customFormat="1"/>
    <row r="1389" s="0" customFormat="1"/>
    <row r="1390" s="0" customFormat="1"/>
    <row r="1391" s="0" customFormat="1"/>
    <row r="1392" s="0" customFormat="1"/>
    <row r="1393" s="0" customFormat="1"/>
    <row r="1394" s="0" customFormat="1"/>
    <row r="1395" s="0" customFormat="1"/>
    <row r="1396" s="0" customFormat="1"/>
    <row r="1397" s="0" customFormat="1"/>
    <row r="1398" s="0" customFormat="1"/>
    <row r="1399" s="0" customFormat="1"/>
    <row r="1400" s="0" customFormat="1"/>
    <row r="1401" s="0" customFormat="1"/>
    <row r="1402" s="0" customFormat="1"/>
    <row r="1403" s="0" customFormat="1"/>
    <row r="1404" s="0" customFormat="1"/>
    <row r="1405" s="0" customFormat="1"/>
    <row r="1406" s="0" customFormat="1"/>
    <row r="1407" s="0" customFormat="1"/>
    <row r="1408" s="0" customFormat="1"/>
    <row r="1409" s="0" customFormat="1"/>
    <row r="1410" s="0" customFormat="1"/>
    <row r="1411" s="0" customFormat="1"/>
    <row r="1412" s="0" customFormat="1"/>
    <row r="1413" s="0" customFormat="1"/>
    <row r="1414" s="0" customFormat="1"/>
    <row r="1415" s="0" customFormat="1"/>
    <row r="1416" s="0" customFormat="1"/>
    <row r="1417" s="0" customFormat="1"/>
    <row r="1418" s="0" customFormat="1"/>
    <row r="1419" s="0" customFormat="1"/>
    <row r="1420" s="0" customFormat="1"/>
    <row r="1421" s="0" customFormat="1"/>
    <row r="1422" s="0" customFormat="1"/>
    <row r="1423" s="0" customFormat="1"/>
    <row r="1424" s="0" customFormat="1"/>
    <row r="1425" s="0" customFormat="1"/>
    <row r="1426" s="0" customFormat="1"/>
    <row r="1427" s="0" customFormat="1"/>
    <row r="1428" s="0" customFormat="1"/>
    <row r="1429" s="0" customFormat="1"/>
    <row r="1430" s="0" customFormat="1"/>
    <row r="1431" s="0" customFormat="1"/>
    <row r="1432" s="0" customFormat="1"/>
    <row r="1433" s="0" customFormat="1"/>
    <row r="1434" s="0" customFormat="1"/>
    <row r="1435" s="0" customFormat="1"/>
    <row r="1436" s="0" customFormat="1"/>
    <row r="1437" s="0" customFormat="1"/>
    <row r="1438" s="0" customFormat="1"/>
    <row r="1439" s="0" customFormat="1"/>
    <row r="1440" s="0" customFormat="1"/>
    <row r="1441" s="0" customFormat="1"/>
    <row r="1442" s="0" customFormat="1"/>
    <row r="1443" s="0" customFormat="1"/>
    <row r="1444" s="0" customFormat="1"/>
    <row r="1445" s="0" customFormat="1"/>
    <row r="1446" s="0" customFormat="1"/>
    <row r="1447" s="0" customFormat="1"/>
    <row r="1448" s="0" customFormat="1"/>
    <row r="1449" s="0" customFormat="1"/>
    <row r="1450" s="0" customFormat="1"/>
    <row r="1451" s="0" customFormat="1"/>
    <row r="1452" s="0" customFormat="1"/>
    <row r="1453" s="0" customFormat="1"/>
    <row r="1454" s="0" customFormat="1"/>
    <row r="1455" s="0" customFormat="1"/>
    <row r="1456" s="0" customFormat="1"/>
    <row r="1457" s="0" customFormat="1"/>
    <row r="1458" s="0" customFormat="1"/>
    <row r="1459" s="0" customFormat="1"/>
    <row r="1460" s="0" customFormat="1"/>
    <row r="1461" s="0" customFormat="1"/>
    <row r="1462" s="0" customFormat="1"/>
    <row r="1463" s="0" customFormat="1"/>
    <row r="1464" s="0" customFormat="1"/>
    <row r="1465" s="0" customFormat="1"/>
    <row r="1466" s="0" customFormat="1"/>
    <row r="1467" s="0" customFormat="1"/>
    <row r="1468" s="0" customFormat="1"/>
    <row r="1469" s="0" customFormat="1"/>
    <row r="1470" s="0" customFormat="1"/>
    <row r="1471" s="0" customFormat="1"/>
    <row r="1472" s="0" customFormat="1"/>
    <row r="1473" s="0" customFormat="1"/>
    <row r="1474" s="0" customFormat="1"/>
    <row r="1475" s="0" customFormat="1"/>
    <row r="1476" s="0" customFormat="1"/>
    <row r="1477" s="0" customFormat="1"/>
    <row r="1478" s="0" customFormat="1"/>
    <row r="1479" s="0" customFormat="1"/>
    <row r="1480" s="0" customFormat="1"/>
    <row r="1481" s="0" customFormat="1"/>
    <row r="1482" s="0" customFormat="1"/>
    <row r="1483" s="0" customFormat="1"/>
    <row r="1484" s="0" customFormat="1"/>
    <row r="1485" s="0" customFormat="1"/>
    <row r="1486" s="0" customFormat="1"/>
    <row r="1487" s="0" customFormat="1"/>
    <row r="1488" s="0" customFormat="1"/>
    <row r="1489" s="0" customFormat="1"/>
    <row r="1490" s="0" customFormat="1"/>
    <row r="1491" s="0" customFormat="1"/>
    <row r="1492" s="0" customFormat="1"/>
    <row r="1493" s="0" customFormat="1"/>
    <row r="1494" s="0" customFormat="1"/>
    <row r="1495" s="0" customFormat="1"/>
    <row r="1496" s="0" customFormat="1"/>
    <row r="1497" s="0" customFormat="1"/>
    <row r="1498" s="0" customFormat="1"/>
    <row r="1499" s="0" customFormat="1"/>
    <row r="1500" s="0" customFormat="1"/>
    <row r="1501" s="0" customFormat="1"/>
    <row r="1502" s="0" customFormat="1"/>
    <row r="1503" s="0" customFormat="1"/>
    <row r="1504" s="0" customFormat="1"/>
    <row r="1505" s="0" customFormat="1"/>
    <row r="1506" s="0" customFormat="1"/>
    <row r="1507" s="0" customFormat="1"/>
    <row r="1508" s="0" customFormat="1"/>
    <row r="1509" s="0" customFormat="1"/>
    <row r="1510" s="0" customFormat="1"/>
    <row r="1511" s="0" customFormat="1"/>
    <row r="1512" s="0" customFormat="1"/>
    <row r="1513" s="0" customFormat="1"/>
    <row r="1514" s="0" customFormat="1"/>
    <row r="1515" s="0" customFormat="1"/>
    <row r="1516" s="0" customFormat="1"/>
    <row r="1517" s="0" customFormat="1"/>
    <row r="1518" s="0" customFormat="1"/>
    <row r="1519" s="0" customFormat="1"/>
    <row r="1520" s="0" customFormat="1"/>
    <row r="1521" s="0" customFormat="1"/>
    <row r="1522" s="0" customFormat="1"/>
    <row r="1523" s="0" customFormat="1"/>
    <row r="1524" s="0" customFormat="1"/>
    <row r="1525" s="0" customFormat="1"/>
    <row r="1526" s="0" customFormat="1"/>
    <row r="1527" s="0" customFormat="1"/>
    <row r="1528" s="0" customFormat="1"/>
    <row r="1529" s="0" customFormat="1"/>
    <row r="1530" s="0" customFormat="1"/>
    <row r="1531" s="0" customFormat="1"/>
    <row r="1532" s="0" customFormat="1"/>
    <row r="1533" s="0" customFormat="1"/>
    <row r="1534" s="0" customFormat="1"/>
    <row r="1535" s="0" customFormat="1"/>
    <row r="1536" s="0" customFormat="1"/>
    <row r="1537" s="0" customFormat="1"/>
    <row r="1538" s="0" customFormat="1"/>
    <row r="1539" s="0" customFormat="1"/>
    <row r="1540" s="0" customFormat="1"/>
    <row r="1541" s="0" customFormat="1"/>
    <row r="1542" s="0" customFormat="1"/>
    <row r="1543" s="0" customFormat="1"/>
    <row r="1544" s="0" customFormat="1"/>
    <row r="1545" s="0" customFormat="1"/>
    <row r="1546" s="0" customFormat="1"/>
    <row r="1547" s="0" customFormat="1"/>
    <row r="1548" s="0" customFormat="1"/>
    <row r="1549" s="0" customFormat="1"/>
    <row r="1550" s="0" customFormat="1"/>
    <row r="1551" s="0" customFormat="1"/>
    <row r="1552" s="0" customFormat="1"/>
    <row r="1553" s="0" customFormat="1"/>
    <row r="1554" s="0" customFormat="1"/>
    <row r="1555" s="0" customFormat="1"/>
    <row r="1556" s="0" customFormat="1"/>
    <row r="1557" s="0" customFormat="1"/>
    <row r="1558" s="0" customFormat="1"/>
    <row r="1559" s="0" customFormat="1"/>
    <row r="1560" s="0" customFormat="1"/>
    <row r="1561" s="0" customFormat="1"/>
    <row r="1562" s="0" customFormat="1"/>
    <row r="1563" s="0" customFormat="1"/>
    <row r="1564" s="0" customFormat="1"/>
    <row r="1565" s="0" customFormat="1"/>
    <row r="1566" s="0" customFormat="1"/>
    <row r="1567" s="0" customFormat="1"/>
    <row r="1568" s="0" customFormat="1"/>
    <row r="1569" s="0" customFormat="1"/>
    <row r="1570" s="0" customFormat="1"/>
    <row r="1571" s="0" customFormat="1"/>
    <row r="1572" s="0" customFormat="1"/>
    <row r="1573" s="0" customFormat="1"/>
    <row r="1574" s="0" customFormat="1"/>
    <row r="1575" s="0" customFormat="1"/>
    <row r="1576" s="0" customFormat="1"/>
    <row r="1577" s="0" customFormat="1"/>
    <row r="1578" s="0" customFormat="1"/>
    <row r="1579" s="0" customFormat="1"/>
    <row r="1580" s="0" customFormat="1"/>
    <row r="1581" s="0" customFormat="1"/>
    <row r="1582" s="0" customFormat="1"/>
    <row r="1583" s="0" customFormat="1"/>
    <row r="1584" s="0" customFormat="1"/>
    <row r="1585" s="0" customFormat="1"/>
    <row r="1586" s="0" customFormat="1"/>
    <row r="1587" s="0" customFormat="1"/>
    <row r="1588" s="0" customFormat="1"/>
    <row r="1589" s="0" customFormat="1"/>
    <row r="1590" s="0" customFormat="1"/>
    <row r="1591" s="0" customFormat="1"/>
    <row r="1592" s="0" customFormat="1"/>
    <row r="1593" s="0" customFormat="1"/>
    <row r="1594" s="0" customFormat="1"/>
    <row r="1595" s="0" customFormat="1"/>
    <row r="1596" s="0" customFormat="1"/>
    <row r="1597" s="0" customFormat="1"/>
    <row r="1598" s="0" customFormat="1"/>
    <row r="1599" s="0" customFormat="1"/>
    <row r="1600" s="0" customFormat="1"/>
    <row r="1601" s="0" customFormat="1"/>
    <row r="1602" s="0" customFormat="1"/>
    <row r="1603" s="0" customFormat="1"/>
    <row r="1604" s="0" customFormat="1"/>
    <row r="1605" s="0" customFormat="1"/>
    <row r="1606" s="0" customFormat="1"/>
    <row r="1607" s="0" customFormat="1"/>
    <row r="1608" s="0" customFormat="1"/>
    <row r="1609" s="0" customFormat="1"/>
    <row r="1610" s="0" customFormat="1"/>
    <row r="1611" s="0" customFormat="1"/>
    <row r="1612" s="0" customFormat="1"/>
    <row r="1613" s="0" customFormat="1"/>
    <row r="1614" s="0" customFormat="1"/>
    <row r="1615" s="0" customFormat="1"/>
    <row r="1616" s="0" customFormat="1"/>
    <row r="1617" s="0" customFormat="1"/>
    <row r="1618" s="0" customFormat="1"/>
    <row r="1619" s="0" customFormat="1"/>
    <row r="1620" s="0" customFormat="1"/>
    <row r="1621" s="0" customFormat="1"/>
    <row r="1622" s="0" customFormat="1"/>
    <row r="1623" s="0" customFormat="1"/>
    <row r="1624" s="0" customFormat="1"/>
    <row r="1625" s="0" customFormat="1"/>
    <row r="1626" s="0" customFormat="1"/>
    <row r="1627" s="0" customFormat="1"/>
    <row r="1628" s="0" customFormat="1"/>
    <row r="1629" s="0" customFormat="1"/>
    <row r="1630" s="0" customFormat="1"/>
    <row r="1631" s="0" customFormat="1"/>
    <row r="1632" s="0" customFormat="1"/>
    <row r="1633" s="0" customFormat="1"/>
    <row r="1634" s="0" customFormat="1"/>
    <row r="1635" s="0" customFormat="1"/>
    <row r="1636" s="0" customFormat="1"/>
    <row r="1637" s="0" customFormat="1"/>
    <row r="1638" s="0" customFormat="1"/>
    <row r="1639" s="0" customFormat="1"/>
    <row r="1640" s="0" customFormat="1"/>
    <row r="1641" s="0" customFormat="1"/>
    <row r="1642" s="0" customFormat="1"/>
    <row r="1643" s="0" customFormat="1"/>
    <row r="1644" s="0" customFormat="1"/>
    <row r="1645" s="0" customFormat="1"/>
    <row r="1646" s="0" customFormat="1"/>
    <row r="1647" s="0" customFormat="1"/>
    <row r="1648" s="0" customFormat="1"/>
    <row r="1649" s="0" customFormat="1"/>
    <row r="1650" s="0" customFormat="1"/>
    <row r="1651" s="0" customFormat="1"/>
    <row r="1652" s="0" customFormat="1"/>
    <row r="1653" s="0" customFormat="1"/>
    <row r="1654" s="0" customFormat="1"/>
    <row r="1655" s="0" customFormat="1"/>
    <row r="1656" s="0" customFormat="1"/>
    <row r="1657" s="0" customFormat="1"/>
    <row r="1658" s="0" customFormat="1"/>
    <row r="1659" s="0" customFormat="1"/>
    <row r="1660" s="0" customFormat="1"/>
    <row r="1661" s="0" customFormat="1"/>
    <row r="1662" s="0" customFormat="1"/>
    <row r="1663" s="0" customFormat="1"/>
    <row r="1664" s="0" customFormat="1"/>
    <row r="1665" s="0" customFormat="1"/>
    <row r="1666" s="0" customFormat="1"/>
    <row r="1667" s="0" customFormat="1"/>
    <row r="1668" s="0" customFormat="1"/>
    <row r="1669" s="0" customFormat="1"/>
    <row r="1670" s="0" customFormat="1"/>
    <row r="1671" s="0" customFormat="1"/>
    <row r="1672" s="0" customFormat="1"/>
    <row r="1673" s="0" customFormat="1"/>
    <row r="1674" s="0" customFormat="1"/>
    <row r="1675" s="0" customFormat="1"/>
    <row r="1676" s="0" customFormat="1"/>
    <row r="1677" s="0" customFormat="1"/>
    <row r="1678" s="0" customFormat="1"/>
    <row r="1679" s="0" customFormat="1"/>
    <row r="1680" s="0" customFormat="1"/>
    <row r="1681" s="0" customFormat="1"/>
    <row r="1682" s="0" customFormat="1"/>
    <row r="1683" s="0" customFormat="1"/>
    <row r="1684" s="0" customFormat="1"/>
    <row r="1685" s="0" customFormat="1"/>
    <row r="1686" s="0" customFormat="1"/>
    <row r="1687" s="0" customFormat="1"/>
    <row r="1688" s="0" customFormat="1"/>
    <row r="1689" s="0" customFormat="1"/>
    <row r="1690" s="0" customFormat="1"/>
    <row r="1691" s="0" customFormat="1"/>
    <row r="1692" s="0" customFormat="1"/>
    <row r="1693" s="0" customFormat="1"/>
    <row r="1694" s="0" customFormat="1"/>
    <row r="1695" s="0" customFormat="1"/>
    <row r="1696" s="0" customFormat="1"/>
    <row r="1697" s="0" customFormat="1"/>
    <row r="1698" s="0" customFormat="1"/>
    <row r="1699" s="0" customFormat="1"/>
    <row r="1700" s="0" customFormat="1"/>
    <row r="1701" s="0" customFormat="1"/>
    <row r="1702" s="0" customFormat="1"/>
    <row r="1703" s="0" customFormat="1"/>
    <row r="1704" s="0" customFormat="1"/>
    <row r="1705" s="0" customFormat="1"/>
    <row r="1706" s="0" customFormat="1"/>
    <row r="1707" s="0" customFormat="1"/>
    <row r="1708" s="0" customFormat="1"/>
    <row r="1709" s="0" customFormat="1"/>
    <row r="1710" s="0" customFormat="1"/>
    <row r="1711" s="0" customFormat="1"/>
    <row r="1712" s="0" customFormat="1"/>
    <row r="1713" s="0" customFormat="1"/>
    <row r="1714" s="0" customFormat="1"/>
    <row r="1715" s="0" customFormat="1"/>
    <row r="1716" s="0" customFormat="1"/>
    <row r="1717" s="0" customFormat="1"/>
    <row r="1718" s="0" customFormat="1"/>
    <row r="1719" s="0" customFormat="1"/>
    <row r="1720" s="0" customFormat="1"/>
    <row r="1721" s="0" customFormat="1"/>
    <row r="1722" s="0" customFormat="1"/>
    <row r="1723" s="0" customFormat="1"/>
    <row r="1724" s="0" customFormat="1"/>
    <row r="1725" s="0" customFormat="1"/>
    <row r="1726" s="0" customFormat="1"/>
    <row r="1727" s="0" customFormat="1"/>
    <row r="1728" s="0" customFormat="1"/>
    <row r="1729" s="0" customFormat="1"/>
    <row r="1730" s="0" customFormat="1"/>
    <row r="1731" s="0" customFormat="1"/>
    <row r="1732" s="0" customFormat="1"/>
    <row r="1733" s="0" customFormat="1"/>
    <row r="1734" s="0" customFormat="1"/>
    <row r="1735" s="0" customFormat="1"/>
    <row r="1736" s="0" customFormat="1"/>
    <row r="1737" s="0" customFormat="1"/>
    <row r="1738" s="0" customFormat="1"/>
    <row r="1739" s="0" customFormat="1"/>
    <row r="1740" s="0" customFormat="1"/>
    <row r="1741" s="0" customFormat="1"/>
    <row r="1742" s="0" customFormat="1"/>
    <row r="1743" s="0" customFormat="1"/>
    <row r="1744" s="0" customFormat="1"/>
    <row r="1745" s="0" customFormat="1"/>
    <row r="1746" s="0" customFormat="1"/>
    <row r="1747" s="0" customFormat="1"/>
    <row r="1748" s="0" customFormat="1"/>
    <row r="1749" s="0" customFormat="1"/>
  </sheetData>
  <pageMargins left="0.5" right="0.5" top="0.75" bottom="0.75" header="0.5" footer="0.5"/>
  <pageSetup scale="10" orientation="landscape"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sheetPr codeName="Sheet2"/>
  <dimension ref="A1:A74"/>
  <sheetViews>
    <sheetView showGridLines="0" zoomScaleNormal="100" workbookViewId="0"/>
  </sheetViews>
  <sheetFormatPr defaultRowHeight="15"/>
  <sheetData>
    <row r="1">
      <c r="A1" s="13" t="s">
        <v>35</v>
      </c>
    </row>
    <row r="2">
      <c r="A2" s="14" t="s">
        <v>38</v>
      </c>
    </row>
    <row r="3">
      <c r="A3" s="14"/>
    </row>
    <row r="4">
      <c r="A4" s="12" t="s">
        <v>26</v>
      </c>
    </row>
    <row r="51">
      <c r="A51" s="12" t="s">
        <v>23</v>
      </c>
    </row>
    <row r="74" s="12" customFormat="1" ht="14.25">
      <c r="A74" s="12" t="s">
        <v>34</v>
      </c>
    </row>
  </sheetData>
  <pageMargins left="0.7" right="0.7" top="0.75" bottom="0.75" header="0.3" footer="0.3"/>
  <pageSetup scale="54" orientation="portrait"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sheetPr codeName="Sheet3">
    <pageSetUpPr fitToPage="1"/>
  </sheetPr>
  <dimension ref="A1:K31"/>
  <sheetViews>
    <sheetView showGridLines="0" zoomScaleNormal="100" workbookViewId="0"/>
  </sheetViews>
  <sheetFormatPr defaultRowHeight="15"/>
  <cols>
    <col min="1" max="2" width="9.140625" style="9"/>
    <col min="3" max="3" width="18.42578125" style="9" customWidth="1"/>
    <col min="4" max="4" width="28.42578125" style="9" customWidth="1"/>
    <col min="5" max="9" width="9.140625" style="9"/>
    <col min="10" max="10" width="9.140625" style="9" customWidth="1"/>
    <col min="11" max="13" width="9.140625" style="9"/>
    <col min="14" max="14" width="9.7109375" style="9" customWidth="1"/>
    <col min="15" max="15" width="10.42578125" style="9" customWidth="1"/>
    <col min="16" max="16384" width="9.140625" style="9"/>
  </cols>
  <sheetData>
    <row r="1" s="3" customFormat="1">
      <c r="A1" s="14" t="s">
        <v>38</v>
      </c>
      <c r="B1" s="8"/>
    </row>
    <row r="3">
      <c r="A3" s="12" t="s">
        <v>22</v>
      </c>
    </row>
    <row r="5">
      <c r="A5" s="7"/>
    </row>
    <row r="12">
      <c r="B12" s="31" t="s">
        <v>48</v>
      </c>
      <c r="C12" s="17"/>
      <c r="D12" s="17"/>
      <c r="E12" s="17"/>
      <c r="F12" s="17"/>
      <c r="G12" s="17"/>
      <c r="H12" s="17"/>
      <c r="I12" s="17"/>
      <c r="J12" s="17"/>
      <c r="K12" s="17"/>
    </row>
    <row r="13">
      <c r="B13" s="25" t="s">
        <v>28</v>
      </c>
      <c r="C13" s="25" t="s">
        <v>29</v>
      </c>
      <c r="D13" s="25" t="s">
        <v>30</v>
      </c>
      <c r="E13" s="25" t="s">
        <v>47</v>
      </c>
      <c r="F13" s="25"/>
      <c r="G13" s="25"/>
      <c r="H13" s="25"/>
      <c r="I13" s="19"/>
      <c r="J13" s="25"/>
      <c r="K13" s="19"/>
    </row>
    <row r="14">
      <c r="B14" s="32" t="s">
        <v>43</v>
      </c>
      <c r="C14" s="32" t="s">
        <v>49</v>
      </c>
      <c r="D14" s="32" t="s">
        <v>32</v>
      </c>
      <c r="E14" s="30"/>
      <c r="F14" s="23"/>
      <c r="G14" s="23"/>
      <c r="H14" s="19"/>
      <c r="I14" s="23"/>
      <c r="J14" s="23"/>
      <c r="K14" s="26"/>
    </row>
    <row r="15">
      <c r="B15" s="32" t="s">
        <v>44</v>
      </c>
      <c r="C15" s="32" t="s">
        <v>53</v>
      </c>
      <c r="D15" s="32" t="s">
        <v>33</v>
      </c>
      <c r="E15" s="23" t="s">
        <v>67</v>
      </c>
      <c r="F15" s="23"/>
      <c r="G15" s="23"/>
      <c r="H15" s="19"/>
      <c r="I15" s="23"/>
      <c r="J15" s="23"/>
      <c r="K15" s="26"/>
    </row>
    <row r="16">
      <c r="B16" s="32" t="s">
        <v>44</v>
      </c>
      <c r="C16" s="32" t="s">
        <v>54</v>
      </c>
      <c r="D16" s="32" t="s">
        <v>55</v>
      </c>
      <c r="E16" s="29"/>
      <c r="F16" s="23"/>
      <c r="G16" s="23"/>
      <c r="H16" s="19"/>
      <c r="I16" s="23"/>
      <c r="J16" s="23"/>
      <c r="K16" s="26"/>
    </row>
    <row r="17">
      <c r="B17" s="16" t="s">
        <v>46</v>
      </c>
      <c r="C17" s="32" t="s">
        <v>56</v>
      </c>
      <c r="D17" s="32" t="s">
        <v>33</v>
      </c>
      <c r="E17" s="32" t="s">
        <v>67</v>
      </c>
      <c r="F17" s="19"/>
      <c r="G17" s="19"/>
      <c r="H17" s="19"/>
      <c r="I17" s="19"/>
      <c r="J17" s="19"/>
      <c r="K17" s="26"/>
    </row>
    <row r="18">
      <c r="B18" s="32" t="s">
        <v>46</v>
      </c>
      <c r="C18" s="32" t="s">
        <v>57</v>
      </c>
      <c r="D18" s="32" t="s">
        <v>55</v>
      </c>
      <c r="E18" s="29"/>
      <c r="F18" s="19"/>
      <c r="G18" s="19"/>
      <c r="H18" s="19"/>
      <c r="I18" s="23"/>
      <c r="J18" s="23"/>
      <c r="K18" s="26"/>
    </row>
    <row r="19">
      <c r="B19" s="32" t="s">
        <v>45</v>
      </c>
      <c r="C19" s="32" t="s">
        <v>58</v>
      </c>
      <c r="D19" s="32" t="s">
        <v>33</v>
      </c>
      <c r="E19" s="32" t="s">
        <v>67</v>
      </c>
      <c r="F19" s="23"/>
      <c r="G19" s="23"/>
      <c r="H19" s="19"/>
      <c r="I19" s="23"/>
      <c r="J19" s="23"/>
      <c r="K19" s="26"/>
    </row>
    <row r="20">
      <c r="B20" s="33" t="s">
        <v>45</v>
      </c>
      <c r="C20" s="33" t="s">
        <v>59</v>
      </c>
      <c r="D20" s="33" t="s">
        <v>55</v>
      </c>
      <c r="E20" s="18"/>
      <c r="F20" s="24"/>
      <c r="G20" s="24"/>
      <c r="H20" s="27"/>
      <c r="I20" s="24"/>
      <c r="J20" s="24"/>
      <c r="K20" s="28"/>
    </row>
    <row r="21">
      <c r="B21" s="13"/>
      <c r="C21" s="13"/>
      <c r="D21" s="13"/>
    </row>
    <row r="22">
      <c r="B22" s="31" t="s">
        <v>60</v>
      </c>
      <c r="C22" s="17"/>
      <c r="D22" s="17"/>
      <c r="E22" s="18"/>
      <c r="F22" s="18"/>
      <c r="G22" s="18"/>
      <c r="H22" s="18"/>
      <c r="I22" s="18"/>
      <c r="J22" s="18"/>
      <c r="K22" s="18"/>
    </row>
    <row r="23">
      <c r="B23" s="25" t="s">
        <v>28</v>
      </c>
      <c r="C23" s="25" t="s">
        <v>29</v>
      </c>
      <c r="D23" s="25" t="s">
        <v>30</v>
      </c>
      <c r="E23" s="25" t="s">
        <v>47</v>
      </c>
    </row>
    <row r="24">
      <c r="B24" s="32" t="s">
        <v>43</v>
      </c>
      <c r="C24" s="32" t="s">
        <v>61</v>
      </c>
      <c r="D24" s="32" t="s">
        <v>31</v>
      </c>
    </row>
    <row r="25">
      <c r="B25" s="32" t="s">
        <v>43</v>
      </c>
      <c r="C25" s="32" t="s">
        <v>62</v>
      </c>
      <c r="D25" s="32" t="s">
        <v>63</v>
      </c>
    </row>
    <row r="26">
      <c r="B26" s="32" t="s">
        <v>44</v>
      </c>
      <c r="C26" s="32" t="s">
        <v>64</v>
      </c>
      <c r="D26" s="32" t="s">
        <v>33</v>
      </c>
      <c r="E26" s="32" t="s">
        <v>67</v>
      </c>
    </row>
    <row r="27">
      <c r="B27" s="32" t="s">
        <v>44</v>
      </c>
      <c r="C27" s="32" t="s">
        <v>54</v>
      </c>
      <c r="D27" s="32" t="s">
        <v>63</v>
      </c>
      <c r="E27" s="29"/>
    </row>
    <row r="28">
      <c r="B28" s="16" t="s">
        <v>46</v>
      </c>
      <c r="C28" s="32" t="s">
        <v>65</v>
      </c>
      <c r="D28" s="32" t="s">
        <v>33</v>
      </c>
      <c r="E28" s="32" t="s">
        <v>67</v>
      </c>
    </row>
    <row r="29">
      <c r="B29" s="32" t="s">
        <v>46</v>
      </c>
      <c r="C29" s="32" t="s">
        <v>57</v>
      </c>
      <c r="D29" s="32" t="s">
        <v>63</v>
      </c>
      <c r="E29" s="29"/>
    </row>
    <row r="30">
      <c r="B30" s="32" t="s">
        <v>45</v>
      </c>
      <c r="C30" s="32" t="s">
        <v>66</v>
      </c>
      <c r="D30" s="32" t="s">
        <v>33</v>
      </c>
      <c r="E30" s="32" t="s">
        <v>67</v>
      </c>
    </row>
    <row r="31">
      <c r="B31" s="33" t="s">
        <v>45</v>
      </c>
      <c r="C31" s="33" t="s">
        <v>59</v>
      </c>
      <c r="D31" s="33" t="s">
        <v>63</v>
      </c>
      <c r="E31" s="18"/>
      <c r="F31" s="18"/>
      <c r="G31" s="18"/>
      <c r="H31" s="18"/>
      <c r="I31" s="18"/>
      <c r="J31" s="18"/>
      <c r="K31" s="18"/>
    </row>
  </sheetData>
  <pageMargins left="0.5" right="0.5" top="0.75" bottom="0.75" header="0.5" footer="0.5"/>
  <pageSetup scale="33" orientation="landscape" horizontalDpi="1200" verticalDpi="1200" r:id="rId1"/>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sheetPr codeName="Sheet5"/>
  <dimension ref="B2"/>
  <sheetViews>
    <sheetView showGridLines="0" workbookViewId="0"/>
  </sheetViews>
  <sheetFormatPr defaultRowHeight="15"/>
  <cols>
    <col min="1" max="1" width="3.85546875" customWidth="1"/>
  </cols>
  <sheetData>
    <row r="2">
      <c r="B2" s="12" t="s">
        <v>68</v>
      </c>
    </row>
  </sheetData>
  <pageMargins left="0.7" right="0.7" top="0.75" bottom="0.75" header="0.3" footer="0.3"/>
  <drawing r:id="rId1"/>
</worksheet>
</file>

<file path=docProps/app.xml><?xml version="1.0" encoding="utf-8"?>
<Properties xmlns="http://schemas.openxmlformats.org/officeDocument/2006/extended-properties"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Company>AQR Capital Management, LLC.</Company>
  <Pages>0</Pages>
  <Words>0</Words>
  <Characters>0</Characters>
  <Lines>0</Lines>
  <Paragraphs>0</Paragraphs>
  <Slides>0</Slides>
  <Notes>0</Notes>
  <TotalTime>0</TotalTime>
  <HiddenSlides>0</HiddenSlides>
  <MMClips>0</MMClips>
  <ScaleCrop>0</ScaleCrop>
  <HeadingPairs>
    <vt:vector baseType="variant" size="2">
      <vt:variant>
        <vt:lpstr>Worksheets</vt:lpstr>
      </vt:variant>
      <vt:variant>
        <vt:i4>4</vt:i4>
      </vt:variant>
    </vt:vector>
  </HeadingPairs>
  <TitlesOfParts>
    <vt:vector baseType="lpstr" size="4">
      <vt:lpstr>VME Factors</vt:lpstr>
      <vt:lpstr>Definitions</vt:lpstr>
      <vt:lpstr>Data Sources</vt:lpstr>
      <vt:lpstr>Disclosures</vt:lpstr>
    </vt:vector>
  </TitlesOfParts>
  <LinksUpToDate>0</LinksUpToDate>
  <CharactersWithSpaces>0</CharactersWithSpaces>
  <SharedDoc>0</SharedDoc>
  <HyperlinksChanged>0</HyperlinksChanged>
  <Application>Microsoft Excel</Application>
  <AppVersion>14.0300</AppVersion>
  <DocSecurity>0</DocSecurity>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13-02-21T07:00:31Z</dcterms:created>
  <dc:creator>pedersenl</dc:creator>
  <cp:lastModifiedBy>Marina Zabica</cp:lastModifiedBy>
  <cp:lastPrinted>2014-09-23T17:32:16Z</cp:lastPrinted>
  <dcterms:modified xsi:type="dcterms:W3CDTF">2018-05-29T09:20:13Z</dcterms:modified>
</cp:coreProperties>
</file>

<file path=docProps/custom.xml><?xml version="1.0" encoding="utf-8"?>
<Properties xmlns="http://schemas.openxmlformats.org/officeDocument/2006/custom-properties" xmlns:r="http://schemas.openxmlformats.org/officeDocument/2006/relationships" xmlns:xdr="http://schemas.openxmlformats.org/drawingml/2006/spreadsheetDrawing" xmlns:s="http://schemas.openxmlformats.org/officeDocument/2006/sharedTypes" xmlns:vt="http://schemas.openxmlformats.org/officeDocument/2006/docPropsVTypes" xmlns:a="http://schemas.openxmlformats.org/drawingml/2006/main" xmlns:cdr="http://schemas.openxmlformats.org/drawingml/2006/chartDrawing">
  <property fmtid="{D5CDD505-2E9C-101B-9397-08002B2CF9AE}" pid="2" name="ExcelWriter version">
    <vt:lpwstr/>
  </property>
</Properties>
</file>